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105" yWindow="-105" windowWidth="23250" windowHeight="12570" tabRatio="929"/>
  </bookViews>
  <sheets>
    <sheet name="INDEX" sheetId="1" r:id="rId1"/>
    <sheet name="EU OV1" sheetId="2" r:id="rId2"/>
    <sheet name="EU KM1" sheetId="3" r:id="rId3"/>
    <sheet name="EU CC1" sheetId="15" r:id="rId4"/>
    <sheet name="EU CC2 " sheetId="16" r:id="rId5"/>
    <sheet name="EU CCyB1" sheetId="18" r:id="rId6"/>
    <sheet name="EU CCyB2" sheetId="19" r:id="rId7"/>
    <sheet name="EU LR1 - LRSum" sheetId="20" r:id="rId8"/>
    <sheet name="EU LR2 - LRCom" sheetId="21" r:id="rId9"/>
    <sheet name="EU LR3 - LRSpl" sheetId="22" r:id="rId10"/>
    <sheet name="EU LIQ1" sheetId="25" r:id="rId11"/>
    <sheet name="EU LIQ2" sheetId="27" r:id="rId12"/>
    <sheet name="EU CR1" sheetId="30" r:id="rId13"/>
    <sheet name="EU CR1-A" sheetId="31" r:id="rId14"/>
    <sheet name="EU CR2" sheetId="32" r:id="rId15"/>
    <sheet name="EU CQ1" sheetId="34" r:id="rId16"/>
    <sheet name="EU CQ3" sheetId="36" r:id="rId17"/>
    <sheet name="EU CQ5" sheetId="38" r:id="rId18"/>
    <sheet name="EU CR3" sheetId="43" r:id="rId19"/>
    <sheet name="EU CR4" sheetId="45" r:id="rId20"/>
    <sheet name="EU CR5" sheetId="46" r:id="rId21"/>
    <sheet name="EU CCR1" sheetId="57" r:id="rId22"/>
    <sheet name="EU CCR2" sheetId="58" r:id="rId23"/>
    <sheet name="EU CCR3" sheetId="59" r:id="rId24"/>
    <sheet name="EU CCR5" sheetId="61" r:id="rId25"/>
    <sheet name="EU CCR8" sheetId="64" r:id="rId26"/>
    <sheet name="EU SEC1" sheetId="66" r:id="rId27"/>
    <sheet name="EU SEC3" sheetId="68" r:id="rId28"/>
    <sheet name="EU SEC5" sheetId="70" r:id="rId29"/>
    <sheet name="EU MR1" sheetId="72" r:id="rId30"/>
    <sheet name="EU REM1" sheetId="81" r:id="rId31"/>
    <sheet name="EU REM5" sheetId="85" r:id="rId32"/>
    <sheet name="EU KM2" sheetId="90" r:id="rId33"/>
    <sheet name="EU TLAC1" sheetId="91" r:id="rId34"/>
    <sheet name="EU TLAC3" sheetId="93" r:id="rId35"/>
    <sheet name="IFRS9" sheetId="94" r:id="rId36"/>
    <sheet name="Covid19_1" sheetId="95" r:id="rId37"/>
    <sheet name="Covid19_2" sheetId="96" r:id="rId38"/>
    <sheet name="Covid19_3" sheetId="97" r:id="rId39"/>
    <sheet name="EU IRRBB1" sheetId="104" r:id="rId40"/>
  </sheets>
  <definedNames>
    <definedName name="a" hidden="1">{"'BZ SA P&amp;l (fORECAST)'!$A$1:$BR$26"}</definedName>
    <definedName name="a_a" hidden="1">{"'BZ SA P&amp;l (fORECAST)'!$A$1:$BR$26"}</definedName>
    <definedName name="ab" hidden="1">{"'BZ SA P&amp;l (fORECAST)'!$A$1:$BR$26"}</definedName>
    <definedName name="agayaay" hidden="1">{"'BZ SA P&amp;l (fORECAST)'!$A$1:$BR$26"}</definedName>
    <definedName name="b" hidden="1">{"'BZ SA P&amp;l (fORECAST)'!$A$1:$BR$26"}</definedName>
    <definedName name="ba" hidden="1">{"'BZ SA P&amp;l (fORECAST)'!$A$1:$BR$26"}</definedName>
    <definedName name="cccc" hidden="1">{"'BZ SA P&amp;l (fORECAST)'!$A$1:$BR$26"}</definedName>
    <definedName name="ccccc" hidden="1">{"'BZ SA P&amp;l (fORECAST)'!$A$1:$BR$26"}</definedName>
    <definedName name="ddddd"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 hidden="1">{"'BZ SA P&amp;l (fORECAST)'!$A$1:$BR$26"}</definedName>
    <definedName name="ee" hidden="1">{"'BZ SA P&amp;l (fORECAST)'!$A$1:$BR$26"}</definedName>
    <definedName name="eeeee"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ff" hidden="1">#N/A</definedName>
    <definedName name="FS" hidden="1">{"'BZ SA P&amp;l (fORECAST)'!$A$1:$BR$26"}</definedName>
    <definedName name="gg"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djhsusisdsdf" hidden="1">{"'BZ SA P&amp;l (fORECAST)'!$A$1:$BR$26"}</definedName>
    <definedName name="hhh" hidden="1">{"'BZ SA P&amp;l (fORECAST)'!$A$1:$BR$26"}</definedName>
    <definedName name="hhhh"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jskaa" hidden="1">{"'BZ SA P&amp;l (fORECAST)'!$A$1:$BR$26"}</definedName>
    <definedName name="HTML_CodePage" hidden="1">1250</definedName>
    <definedName name="HTML_Control" hidden="1">{"'BZ SA P&amp;l (fORECAST)'!$A$1:$BR$26"}</definedName>
    <definedName name="HTML_Description" hidden="1">""</definedName>
    <definedName name="HTML_Email" hidden="1">"db.wp@bz.pl"</definedName>
    <definedName name="HTML_Header" hidden="1">"BZ SA P&amp;l (FORECAST)"</definedName>
    <definedName name="HTML_LastUpdate" hidden="1">"00-04-25"</definedName>
    <definedName name="HTML_LineAfter" hidden="1">TRUE</definedName>
    <definedName name="HTML_LineBefore" hidden="1">TRUE</definedName>
    <definedName name="HTML_Name" hidden="1">"Departament Budżetu i Kontrolingu"</definedName>
    <definedName name="HTML_OBDlg2" hidden="1">TRUE</definedName>
    <definedName name="HTML_OBDlg4" hidden="1">TRUE</definedName>
    <definedName name="HTML_OS" hidden="1">0</definedName>
    <definedName name="HTML_PathFile" hidden="1">"D:\prognoza 2000\strona z prognozą.htm"</definedName>
    <definedName name="HTML_Title" hidden="1">"Prognoza realizacji budzetu 2000 BZ publikacja"</definedName>
    <definedName name="HZ_indeks" hidden="1">{"Bilans płatniczy narastająco",#N/A,TRUE,"Bilans płatniczy narastając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jhskhsfsfsf" hidden="1">{"Bilans płatniczy narastająco",#N/A,TRUE,"Bilans płatniczy narastająco"}</definedName>
    <definedName name="JI" hidden="1">{"'BZ SA P&amp;l (fORECAST)'!$A$1:$BR$26"}</definedName>
    <definedName name="jjj" hidden="1">{"'BZ SA P&amp;l (fORECAST)'!$A$1:$BR$26"}</definedName>
    <definedName name="jjjj" hidden="1">{"'BZ SA P&amp;l (fORECAST)'!$A$1:$BR$26"}</definedName>
    <definedName name="jjjjjj" hidden="1">{"'BZ SA P&amp;l (fORECAST)'!$A$1:$BR$26"}</definedName>
    <definedName name="jjjjjjj" hidden="1">{"'BZ SA P&amp;l (fORECAST)'!$A$1:$BR$26"}</definedName>
    <definedName name="jkhgjhj" hidden="1">{"'BZ SA P&amp;l (fORECAST)'!$A$1:$BR$26"}</definedName>
    <definedName name="jkhjkhjk" hidden="1">{"'BZ SA P&amp;l (fORECAST)'!$A$1:$BR$26"}</definedName>
    <definedName name="jkm" hidden="1">{"'BZ SA P&amp;l (fORECAST)'!$A$1:$BR$26"}</definedName>
    <definedName name="jksksskss" hidden="1">{"'BZ SA P&amp;l (fORECAST)'!$A$1:$BR$26"}</definedName>
    <definedName name="mar" hidden="1">{"'BZ SA P&amp;l (fORECAST)'!$A$1:$BR$26"}</definedName>
    <definedName name="mist" hidden="1">{"'BZ SA P&amp;l (fORECAST)'!$A$1:$BR$26"}</definedName>
    <definedName name="POKILO" hidden="1">{"'BZ SA P&amp;l (fORECAST)'!$A$1:$BR$26"}</definedName>
    <definedName name="PPP" hidden="1">{"'BZ SA P&amp;l (fORECAST)'!$A$1:$BR$26"}</definedName>
    <definedName name="sprz" hidden="1">{"'BZ SA P&amp;l (fORECAST)'!$A$1:$BR$26"}</definedName>
    <definedName name="sy" hidden="1">{"'BZ SA P&amp;l (fORECAST)'!$A$1:$BR$26"}</definedName>
    <definedName name="sys" hidden="1">{"'BZ SA P&amp;l (fORECAST)'!$A$1:$BR$26"}</definedName>
    <definedName name="udz_m" hidden="1">{"'BZ SA P&amp;l (fORECAST)'!$A$1:$BR$26"}</definedName>
    <definedName name="wrn.Bilans._.płatniczy._.1989._.1996." hidden="1">{"Bilans płatniczy narastająco",#N/A,TRUE,"Bilans płatniczy narastająco"}</definedName>
    <definedName name="wrn.MIS."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ykres4" hidden="1">{"Bilans płatniczy narastająco",#N/A,TRUE,"Bilans płatniczy narastająco"}</definedName>
    <definedName name="yz" hidden="1">{"'BZ SA P&amp;l (fORECAST)'!$A$1:$BR$26"}</definedName>
    <definedName name="z" hidden="1">{"'BZ SA P&amp;l (fORECAST)'!$A$1:$BR$26"}</definedName>
    <definedName name="Z_1DB48480_6711_40FB_9C4F_EB173E700CA0_.wvu.PrintArea" localSheetId="38" hidden="1">Covid19_3!$D$2:$I$16</definedName>
    <definedName name="Z_FA69919D_DCBB_46D3_BC60_A39B8788200A_.wvu.Cols" localSheetId="35" hidden="1">#REF!</definedName>
    <definedName name="Z_FA69919D_DCBB_46D3_BC60_A39B8788200A_.wvu.Cols" hidden="1">#REF!</definedName>
    <definedName name="zzzzzzzzzzzzzzzzz" hidden="1">{"'BZ SA P&amp;l (fORECAST)'!$A$1:$BR$26"}</definedName>
  </definedNames>
  <calcPr calcId="162913"/>
</workbook>
</file>

<file path=xl/sharedStrings.xml><?xml version="1.0" encoding="utf-8"?>
<sst xmlns="http://schemas.openxmlformats.org/spreadsheetml/2006/main" count="2159" uniqueCount="1280">
  <si>
    <t>Santander Bank Polska Capital Group - List of tables</t>
  </si>
  <si>
    <t>No.</t>
  </si>
  <si>
    <t>Table</t>
  </si>
  <si>
    <t>1.</t>
  </si>
  <si>
    <t>EU OV1 – Overview of total risk exposure amounts</t>
  </si>
  <si>
    <t>I</t>
  </si>
  <si>
    <t>2.</t>
  </si>
  <si>
    <t>EU KM1 - Key metrics template</t>
  </si>
  <si>
    <t>3.</t>
  </si>
  <si>
    <t>4.</t>
  </si>
  <si>
    <t>5.</t>
  </si>
  <si>
    <t>6.</t>
  </si>
  <si>
    <t>7.</t>
  </si>
  <si>
    <t>8.</t>
  </si>
  <si>
    <t>9.</t>
  </si>
  <si>
    <t>10.</t>
  </si>
  <si>
    <t>11.</t>
  </si>
  <si>
    <t>12.</t>
  </si>
  <si>
    <t>13.</t>
  </si>
  <si>
    <t>14.</t>
  </si>
  <si>
    <t>EU CC1 - Composition of regulatory own funds</t>
  </si>
  <si>
    <t>VII</t>
  </si>
  <si>
    <t>15.</t>
  </si>
  <si>
    <t>EU CC2 - reconciliation of regulatory own funds to balance sheet in the audited financial statements</t>
  </si>
  <si>
    <t>16.</t>
  </si>
  <si>
    <t>17.</t>
  </si>
  <si>
    <t>EU CCyB1 - Geographical distribution of credit exposures relevant for the calculation of the countercyclical buffer</t>
  </si>
  <si>
    <t>IX</t>
  </si>
  <si>
    <t>18.</t>
  </si>
  <si>
    <t>EU CCyB2 - Amount of institution-specific countercyclical capital buffer</t>
  </si>
  <si>
    <t>19.</t>
  </si>
  <si>
    <t>EU LR1 - LRSum: Summary reconciliation of accounting assets and leverage ratio exposures</t>
  </si>
  <si>
    <t>XI</t>
  </si>
  <si>
    <t>20.</t>
  </si>
  <si>
    <t>EU LR2 - LRCom: Leverage ratio common disclosure</t>
  </si>
  <si>
    <t>21.</t>
  </si>
  <si>
    <t>EU LR3 - LRSpl: Split-up of on balance sheet exposures (excluding derivatives, SFTs and exempted exposures)</t>
  </si>
  <si>
    <t>22.</t>
  </si>
  <si>
    <t>23.</t>
  </si>
  <si>
    <t>XIII</t>
  </si>
  <si>
    <t>24.</t>
  </si>
  <si>
    <t>EU LIQ1 - Quantitative information of LCR</t>
  </si>
  <si>
    <t>25.</t>
  </si>
  <si>
    <t>26.</t>
  </si>
  <si>
    <t xml:space="preserve">EU LIQ2: Net Stable Funding Ratio </t>
  </si>
  <si>
    <t>27.</t>
  </si>
  <si>
    <t>XV</t>
  </si>
  <si>
    <t>28.</t>
  </si>
  <si>
    <t>29.</t>
  </si>
  <si>
    <t>EU CR1: Performing and non-performing exposures and related provisions</t>
  </si>
  <si>
    <t>30.</t>
  </si>
  <si>
    <t>EU CR1-A: Maturity of exposures</t>
  </si>
  <si>
    <t>31.</t>
  </si>
  <si>
    <t>EU CR2: Changes in the stock of non-performing loans and advances</t>
  </si>
  <si>
    <t>32.</t>
  </si>
  <si>
    <t>33.</t>
  </si>
  <si>
    <t>EU CQ1: Credit quality of forborne exposures</t>
  </si>
  <si>
    <t>34.</t>
  </si>
  <si>
    <t>35.</t>
  </si>
  <si>
    <t>EU CQ3: Credit quality of performing and non-performing exposures by past due days</t>
  </si>
  <si>
    <t>36.</t>
  </si>
  <si>
    <t>37.</t>
  </si>
  <si>
    <t>EU CQ5: Credit quality of loans and advances by industry</t>
  </si>
  <si>
    <t>38.</t>
  </si>
  <si>
    <t>39.</t>
  </si>
  <si>
    <t>XVII</t>
  </si>
  <si>
    <t>EU CR3 –  CRM techniques overview:  Disclosure of the use of credit risk mitigation techniques</t>
  </si>
  <si>
    <t>XIX</t>
  </si>
  <si>
    <t>EU CR4 – standardised approach – Credit risk exposure and CRM effects</t>
  </si>
  <si>
    <t>EU CR5 – standardised approach</t>
  </si>
  <si>
    <t>XXV</t>
  </si>
  <si>
    <t>EU CCR1 – Analysis of CCR exposure by approach</t>
  </si>
  <si>
    <t>EU CCR2 – Transactions subject to own funds requirements for CVA risk</t>
  </si>
  <si>
    <t>EU CCR3 – Standardised approach – CCR exposures by regulatory exposure class and risk weights</t>
  </si>
  <si>
    <t>EU CCR5 – Composition of collateral for CCR exposures</t>
  </si>
  <si>
    <t>EU CCR8 – Exposures to CCPs</t>
  </si>
  <si>
    <t>XXVII</t>
  </si>
  <si>
    <t>EU-SEC1 - Securitisation exposures in the non-trading book</t>
  </si>
  <si>
    <t>EU-SEC3 - Securitisation exposures in the non-trading book and associated regulatory capital requirements - institution acting as originator or as sponsor</t>
  </si>
  <si>
    <t>EU-SEC5 - Exposures securitised by the institution - Exposures in default and specific credit risk adjustments</t>
  </si>
  <si>
    <t>XXIX</t>
  </si>
  <si>
    <t>EU MR1 - Market risk under the standardised approach</t>
  </si>
  <si>
    <t>XXXIII</t>
  </si>
  <si>
    <t xml:space="preserve">EU REM1 - Remuneration awarded for the financial year </t>
  </si>
  <si>
    <t>EU REM5 - Information on remuneration of staff whose professional activities have a material impact on institutions’ risk profile (identified staff)</t>
  </si>
  <si>
    <t xml:space="preserve">EU KM2 - Key metrics - MREL and, where applicable, G-SII requirement for own funds and eligible liabilities  </t>
  </si>
  <si>
    <t>EU TLAC1 - Composition - MREL and, where applicable, G-SII Requirement for own funds and eligible liabilities</t>
  </si>
  <si>
    <t>EU TLAC3 - creditor ranking - resolution entity</t>
  </si>
  <si>
    <t>IFRS9 - Comparison of institution’s own funds and capital and leverage ratios with and without the application of transitional</t>
  </si>
  <si>
    <t>Covid19_1 - Information on loans and advances subject to legislative and non-legislative moratoria</t>
  </si>
  <si>
    <t>Covid19_2 -Breakdown of loans and advances subject to legislative and non-legislative moratoria by residual maturity of moratoria</t>
  </si>
  <si>
    <t>Covid19_3 - Information on newly originated loans and advances provided under newly applicable public guarantee schemes introduced in response to COVID-19 crisis</t>
  </si>
  <si>
    <t>PLN k</t>
  </si>
  <si>
    <t>Total risk exposure amounts (TREA)</t>
  </si>
  <si>
    <t>Total own funds requirements</t>
  </si>
  <si>
    <t>a</t>
  </si>
  <si>
    <t>b</t>
  </si>
  <si>
    <t>c</t>
  </si>
  <si>
    <t>Credit risk (excluding CCR)</t>
  </si>
  <si>
    <t xml:space="preserve">   Of which the standardised approach </t>
  </si>
  <si>
    <t xml:space="preserve">   Of which the Foundation IRB (F-IRB) approach </t>
  </si>
  <si>
    <t xml:space="preserve">   Of which slotting approach</t>
  </si>
  <si>
    <t>EU 4a</t>
  </si>
  <si>
    <t xml:space="preserve">   Of which equities under the simple riskweighted approach</t>
  </si>
  <si>
    <t xml:space="preserve">   Of which the Advanced IRB (A-IRB) approach </t>
  </si>
  <si>
    <t xml:space="preserve">Counterparty credit risk - CCR </t>
  </si>
  <si>
    <t xml:space="preserve">   Of which internal model method (IMM)</t>
  </si>
  <si>
    <t>EU 8a</t>
  </si>
  <si>
    <t xml:space="preserve">   Of which exposures to a CCP</t>
  </si>
  <si>
    <t>EU 8b</t>
  </si>
  <si>
    <t xml:space="preserve">   Of which credit valuation adjustment - CVA</t>
  </si>
  <si>
    <t xml:space="preserve">   Of which other CCR</t>
  </si>
  <si>
    <t>Not applicable</t>
  </si>
  <si>
    <t xml:space="preserve">Settlement risk </t>
  </si>
  <si>
    <t>Securitisation exposures in the non-trading book (after the cap)</t>
  </si>
  <si>
    <t xml:space="preserve">   Of which SEC-IRBA approach </t>
  </si>
  <si>
    <t xml:space="preserve">   Of which SEC-ERBA (including IAA)</t>
  </si>
  <si>
    <t xml:space="preserve">   Of which SEC-SA approach </t>
  </si>
  <si>
    <t>EU 19a</t>
  </si>
  <si>
    <t>Position, foreign exchange and commodities risks (Market risk)</t>
  </si>
  <si>
    <t xml:space="preserve">   Of which IMA </t>
  </si>
  <si>
    <t>EU 22a</t>
  </si>
  <si>
    <t>Large exposures</t>
  </si>
  <si>
    <t xml:space="preserve">Operational risk </t>
  </si>
  <si>
    <t>EU 23a</t>
  </si>
  <si>
    <t xml:space="preserve">   Of which basic indicator approach </t>
  </si>
  <si>
    <t>EU 23b</t>
  </si>
  <si>
    <t xml:space="preserve">   Of which standardised approach </t>
  </si>
  <si>
    <t>EU 23c</t>
  </si>
  <si>
    <t xml:space="preserve">   Of which advanced measurement approach </t>
  </si>
  <si>
    <t>Amounts below the thresholds for deduction (subject
to 250% risk weight)</t>
  </si>
  <si>
    <t>Total</t>
  </si>
  <si>
    <t>d</t>
  </si>
  <si>
    <t>e</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EU 11a</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xposure value</t>
  </si>
  <si>
    <t>f</t>
  </si>
  <si>
    <t>g</t>
  </si>
  <si>
    <t>h</t>
  </si>
  <si>
    <t>Equity</t>
  </si>
  <si>
    <t xml:space="preserve"> (a)</t>
  </si>
  <si>
    <t xml:space="preserve">  (b)</t>
  </si>
  <si>
    <t>Amounts</t>
  </si>
  <si>
    <t>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Total regulatory adjustments to Common Equity Tier 1 (CET1)</t>
  </si>
  <si>
    <t xml:space="preserve">Common Equity Tier 1 (CET1) capital </t>
  </si>
  <si>
    <t>Additional Tier 1 (AT1) capital: instruments</t>
  </si>
  <si>
    <t>Capital instruments and the related share premium accou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Balance sheet as in published financial statements</t>
  </si>
  <si>
    <t>Under regulatory scope of consolidation</t>
  </si>
  <si>
    <t>Reference</t>
  </si>
  <si>
    <t>As at period end</t>
  </si>
  <si>
    <t>Assets - Breakdown by asset clases according to the balance sheet in the published financial statements</t>
  </si>
  <si>
    <t>Liabilities - Breakdown by liability clases according to the balance sheet in the published financial statements</t>
  </si>
  <si>
    <t>Shareholders' Equity</t>
  </si>
  <si>
    <t>2a</t>
  </si>
  <si>
    <t>EU-9a</t>
  </si>
  <si>
    <t>EU-9b</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Institution specific countercyclical capital buffer rate</t>
  </si>
  <si>
    <t>Institution specific countercyclical capital buffer requirement</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 The scope of disclosed information compliant with the CRR.</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Total unweighted value (average)</t>
  </si>
  <si>
    <t>Total weighted value (average)</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 xml:space="preserve">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010</t>
  </si>
  <si>
    <t>Loans and advances</t>
  </si>
  <si>
    <t>020</t>
  </si>
  <si>
    <t>030</t>
  </si>
  <si>
    <t>040</t>
  </si>
  <si>
    <t>050</t>
  </si>
  <si>
    <t>060</t>
  </si>
  <si>
    <t>070</t>
  </si>
  <si>
    <t>080</t>
  </si>
  <si>
    <t>090</t>
  </si>
  <si>
    <t>Debt securities</t>
  </si>
  <si>
    <t>100</t>
  </si>
  <si>
    <t>110</t>
  </si>
  <si>
    <t>120</t>
  </si>
  <si>
    <t>130</t>
  </si>
  <si>
    <t>140</t>
  </si>
  <si>
    <t>150</t>
  </si>
  <si>
    <t>Off-balance-sheet exposures</t>
  </si>
  <si>
    <t>160</t>
  </si>
  <si>
    <t>170</t>
  </si>
  <si>
    <t>180</t>
  </si>
  <si>
    <t>190</t>
  </si>
  <si>
    <t>200</t>
  </si>
  <si>
    <t>210</t>
  </si>
  <si>
    <t>220</t>
  </si>
  <si>
    <t>Net exposure value</t>
  </si>
  <si>
    <t>On demand</t>
  </si>
  <si>
    <t>&lt;= 1 year</t>
  </si>
  <si>
    <t>&gt; 1 year &lt;= 5 years</t>
  </si>
  <si>
    <t>&gt; 5 years</t>
  </si>
  <si>
    <t>No stated maturity</t>
  </si>
  <si>
    <t xml:space="preserve">Gross carrying amount               </t>
  </si>
  <si>
    <t>Initial stock of non-performing loans and advances</t>
  </si>
  <si>
    <t>Inflows to non-performing portfolios</t>
  </si>
  <si>
    <t>Outflows from non-performing portfolios</t>
  </si>
  <si>
    <t>Final stock of non-performing loans and advanc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Accumulated impairment</t>
  </si>
  <si>
    <t>Accumulated negative changes in fair value due to credit risk on non-performing exposures</t>
  </si>
  <si>
    <t>Of which non-performing</t>
  </si>
  <si>
    <t>On-balance-sheet exposures</t>
  </si>
  <si>
    <t>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Other collateral</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xml:space="preserve">     Of which non-performing exposures</t>
  </si>
  <si>
    <t xml:space="preserve">            Of which defaulted </t>
  </si>
  <si>
    <t xml:space="preserve"> Exposure classes</t>
  </si>
  <si>
    <t>Exposures before CCF and before CRM</t>
  </si>
  <si>
    <t>Exposures post CCF and post CRM</t>
  </si>
  <si>
    <t>RWAs and RWAs density</t>
  </si>
  <si>
    <t>RWAs</t>
  </si>
  <si>
    <t xml:space="preserve">RWAs density (%) </t>
  </si>
  <si>
    <t>Central governments or central banks</t>
  </si>
  <si>
    <t>Regional government or local authorities</t>
  </si>
  <si>
    <t>Public sector entities</t>
  </si>
  <si>
    <t>Multilateral development banks</t>
  </si>
  <si>
    <t>International organisations</t>
  </si>
  <si>
    <t>Retail</t>
  </si>
  <si>
    <t>Secured by mortgages on immovable property</t>
  </si>
  <si>
    <t>Exposures associated with particularly high risk</t>
  </si>
  <si>
    <t>Institutions and corporates with a short-term credit assessment</t>
  </si>
  <si>
    <t>Collective investment undertakings</t>
  </si>
  <si>
    <t>Other items</t>
  </si>
  <si>
    <t>TOTAL</t>
  </si>
  <si>
    <t>Risk weight</t>
  </si>
  <si>
    <t>Of which unrated</t>
  </si>
  <si>
    <t>Others</t>
  </si>
  <si>
    <t>p</t>
  </si>
  <si>
    <t>q</t>
  </si>
  <si>
    <t>Exposures secured by mortgages on immovable property</t>
  </si>
  <si>
    <t>Exposures to institutions and corporates with a short-term credit assessment</t>
  </si>
  <si>
    <t>Units or shares in collective investment undertakings</t>
  </si>
  <si>
    <t>Equity exposures</t>
  </si>
  <si>
    <t>Number of obligors</t>
  </si>
  <si>
    <t xml:space="preserve">Central governments or central banks </t>
  </si>
  <si>
    <t xml:space="preserve">Total </t>
  </si>
  <si>
    <t>Replacement cost (RC)</t>
  </si>
  <si>
    <t>Potential future exposure  (PFE)</t>
  </si>
  <si>
    <t>EEPE</t>
  </si>
  <si>
    <t>Alpha used for computing regulatory exposure value</t>
  </si>
  <si>
    <t>Exposure value pre-CRM</t>
  </si>
  <si>
    <t>Exposure value post-CRM</t>
  </si>
  <si>
    <t>RWEA</t>
  </si>
  <si>
    <t>EU - Original Exposure Method (for derivatives)</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 transactions subject to the Advanced method</t>
  </si>
  <si>
    <t xml:space="preserve">   (i) VaR component (including the 3× multiplier)</t>
  </si>
  <si>
    <t xml:space="preserve">   (ii) stressed VaR component (including the 3× multiplier)</t>
  </si>
  <si>
    <t>Transactions subject to the Standardised method</t>
  </si>
  <si>
    <t>Transactions subject to the Alternative approach (Based on the Original Exposure Method)</t>
  </si>
  <si>
    <t xml:space="preserve">Total transactions subject to own funds requirements for CVA risk </t>
  </si>
  <si>
    <t>Exposure classes</t>
  </si>
  <si>
    <t xml:space="preserve">Total exposure value </t>
  </si>
  <si>
    <t xml:space="preserve">Regional government or local authorities </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deductions</t>
  </si>
  <si>
    <t xml:space="preserve">Traditional transactions </t>
  </si>
  <si>
    <t xml:space="preserve">   Securitisation</t>
  </si>
  <si>
    <t xml:space="preserve">       Retail</t>
  </si>
  <si>
    <t xml:space="preserve">       Of which STS</t>
  </si>
  <si>
    <t xml:space="preserve">       Wholesale</t>
  </si>
  <si>
    <t xml:space="preserve">   Re-securitisation</t>
  </si>
  <si>
    <t xml:space="preserve">Synthetic transactions </t>
  </si>
  <si>
    <t xml:space="preserve">       Retail underlying</t>
  </si>
  <si>
    <t>Exposures securitised by the institution - Institution acts as originator or as sponsor</t>
  </si>
  <si>
    <t>Total outstanding nominal amount</t>
  </si>
  <si>
    <t>Total amount of specific credit risk adjustments made during the period</t>
  </si>
  <si>
    <t>Of which exposures in default</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Securitisation (specific risk)</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MB Management function</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 xml:space="preserve">EU KM2: Key metrics - MREL and, where applicable, G-SII requirement for own funds and eligible liabilities  </t>
  </si>
  <si>
    <t>Minimum requirement for own funds and eligible liabilities (MREL)</t>
  </si>
  <si>
    <t>G-SII Requirement for own funds and eligible liabilities  (TLAC)</t>
  </si>
  <si>
    <t>Own funds and eligible liabilities, ratios and components</t>
  </si>
  <si>
    <t xml:space="preserve">Own funds and eligible liabilities </t>
  </si>
  <si>
    <t>EU-1a</t>
  </si>
  <si>
    <t xml:space="preserve">Of which own funds and subordinated liabilities </t>
  </si>
  <si>
    <t>Total risk exposure amount of the resolution group (TREA)</t>
  </si>
  <si>
    <t>Own funds and eligible liabilities as a percentage of TREA (row1/row2)</t>
  </si>
  <si>
    <t>Total exposure measure of the resolution group</t>
  </si>
  <si>
    <t>Own funds and eligible liabilities as percentage of the total exposure measure</t>
  </si>
  <si>
    <t xml:space="preserve">Of which own funds or subordinated liabilities </t>
  </si>
  <si>
    <t>6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 xml:space="preserve">EU TLAC1 - Composition - MREL and, where applicable, G-SII Requirement for own funds and eligible liabilities </t>
  </si>
  <si>
    <t>G-SII requirement for own funds and eligible liabilities (TLAC)</t>
  </si>
  <si>
    <t>Memo item: Amounts eligible for the purposes of MREL, but not TLAC</t>
  </si>
  <si>
    <t>Own funds and eligible liabilities and adjustments</t>
  </si>
  <si>
    <t>Common Equity Tier 1 capital (CET1)</t>
  </si>
  <si>
    <t>Additional Tier 1 capital (AT1)</t>
  </si>
  <si>
    <t>Empty set in the EU</t>
  </si>
  <si>
    <t>Tier 2 capital (T2)</t>
  </si>
  <si>
    <t>Own funds for the purpose of Articles 92a CRR and 45 BRRD</t>
  </si>
  <si>
    <t xml:space="preserve">Own funds and eligible liabilities: Non-regulatory capital elements </t>
  </si>
  <si>
    <t>Eligible liabilities instruments issued directly by the resolution entity that are subordinated to excluded liabilities (not grandfathered)</t>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t>
  </si>
  <si>
    <t>Own funds and eligible liabilities (as a percentage of total exposure measure)</t>
  </si>
  <si>
    <t>CET1 (as a percentage of TREA) available after meeting the resolution group’s requirements</t>
  </si>
  <si>
    <t xml:space="preserve">Institution-specific combined buffer requirement </t>
  </si>
  <si>
    <t xml:space="preserve">of which: countercyclical buffer requirement </t>
  </si>
  <si>
    <t>EU-31a</t>
  </si>
  <si>
    <t>of which: Global Systemically Important Institution (G-SII) or Other Systemically Important Institution (O-SII) buffer</t>
  </si>
  <si>
    <t>Memorandum items</t>
  </si>
  <si>
    <t>EU-32</t>
  </si>
  <si>
    <t>Total amount of excluded liabilities referred to in Article 72a(2) CRR</t>
  </si>
  <si>
    <t>Insolvency ranking</t>
  </si>
  <si>
    <t>Sum of 1 to n</t>
  </si>
  <si>
    <t>(most junior)</t>
  </si>
  <si>
    <t>of which excluded liabilities</t>
  </si>
  <si>
    <t>Liabilities and own funds less excluded liabilities</t>
  </si>
  <si>
    <t>of which residual maturity  ≥ 1 year &lt; 2 years</t>
  </si>
  <si>
    <t>of which residual maturity  ≥ 2 year &lt; 5 years</t>
  </si>
  <si>
    <t>of which residual maturity ≥ 5 years &lt; 10 years</t>
  </si>
  <si>
    <t>of which residual maturity ≥ 10 years, but excluding perpetual securities</t>
  </si>
  <si>
    <t>EU TLAC3a: creditor ranking - resolution entity</t>
  </si>
  <si>
    <t>Description of insolvency ranking (free text)</t>
  </si>
  <si>
    <t>Liabilities and own funds</t>
  </si>
  <si>
    <t>Subset of row 4 that are own funds and liabilities potentially eligible for meeting [choose as a appropriate: TLAC/ MREL]</t>
  </si>
  <si>
    <t>of which  perpetual securities</t>
  </si>
  <si>
    <t>Comparison of institution’s own funds and capital and leverage ratios with and without the application of transitional
arrangements for IFRS 9</t>
  </si>
  <si>
    <t>Available capital (amounts)</t>
  </si>
  <si>
    <t>Common Equity Tier 1 (CET1) capital</t>
  </si>
  <si>
    <t>Common Equity Tier 1 (CET1) capital as if IFRS 9 or analogous ECLs transitional arrangements had not been applied</t>
  </si>
  <si>
    <t>CET1 capital as if the temporary treatment of unrealised gains and losses measured at fair value through OCI (other comprehensive income) in accordance with Article 468 of the CRR had not been applied</t>
  </si>
  <si>
    <t>Tier 1 capital as if IFRS 9 or analogous ECLs transitional arrangements had not been applied</t>
  </si>
  <si>
    <t>4a</t>
  </si>
  <si>
    <t>Tier 1 capital as if the temporary treatment of unrealised gains and losses measured at fair value through OCI in accordance with Article 468 of the CRR had not been applied</t>
  </si>
  <si>
    <t>Total capital as if IFRS 9 or analogous ECLs transitional arrangements had not been applied</t>
  </si>
  <si>
    <t>Total capital as if the temporary treatment of unrealised gains and losses measured at fair value through OCI in accordance with Article 468 of the CRR had not been applied</t>
  </si>
  <si>
    <t>Risk-weighted assets (amounts)</t>
  </si>
  <si>
    <t>Total risk-weighted assets</t>
  </si>
  <si>
    <t>Total risk-weighted assets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10a</t>
  </si>
  <si>
    <t>CET1 (as a percentage of risk exposure amount) as if the temporary treatment of unrealised gains and losses measured at fair value through OCI in accordance with Article 468 of the CRR had not been applied</t>
  </si>
  <si>
    <t>Tier 1 (as a percentage of risk exposure amount)</t>
  </si>
  <si>
    <t>Tier 1 (as a percentage of risk exposure amount) as if IFRS 9 or analogous ECLs transitional arrangements had not been applied</t>
  </si>
  <si>
    <t>12a</t>
  </si>
  <si>
    <t>Tier 1 (as a percentage of risk exposure amount) as if the temporary treatment of unrealised gains and losses measured at fair value through OCI in accordance with Article 468 of the CRR had not been applied</t>
  </si>
  <si>
    <t>Total capital (as a percentage of risk exposure amount)</t>
  </si>
  <si>
    <t>Total capital (as a percentage of risk exposure amount) as if IFRS 9 or analogous ECLs transitional arrangements had not been applied</t>
  </si>
  <si>
    <t>14a</t>
  </si>
  <si>
    <t>Total capital (as a percentage of risk exposure amount) as if the temporary treatment of unrealised gains and losses measured at fair value through OCI in accordance with Article 468 of the CRR had not been applied</t>
  </si>
  <si>
    <t>Leverage ratio total exposure measure</t>
  </si>
  <si>
    <t>Leverage ratio as if IFRS 9 or analogous ECLs transitional arrangements had not been applied</t>
  </si>
  <si>
    <t>17a</t>
  </si>
  <si>
    <t>Leverage ratio as if the temporary treatment of unrealised gains and losses measured at fair value through OCI in accordance with Article 468 of the CRR had not been applied</t>
  </si>
  <si>
    <t>Information on loans and advances subject to legislative and non-legislative moratoria</t>
  </si>
  <si>
    <t xml:space="preserve">Accumulated impairment, accumulated negative changes in fair value due to credit risk </t>
  </si>
  <si>
    <t xml:space="preserve">Gross carrying amount </t>
  </si>
  <si>
    <t xml:space="preserve">Performing </t>
  </si>
  <si>
    <t xml:space="preserve">Non performing </t>
  </si>
  <si>
    <t>Inflows to 
non-performing exposures</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Loans and advances subject to moratorium</t>
  </si>
  <si>
    <t>of which: Households</t>
  </si>
  <si>
    <t xml:space="preserve">   of which: Collateralised by residential immovable property</t>
  </si>
  <si>
    <t>of which: Non-financial corporations</t>
  </si>
  <si>
    <t xml:space="preserve">   of which: Small and Medium-sized Enterprises</t>
  </si>
  <si>
    <t xml:space="preserve">   of which: Collateralised by commercial immovable property</t>
  </si>
  <si>
    <t>Breakdown of loans and advances subject to legislative and non-legislative moratoria by residual maturity of moratoria</t>
  </si>
  <si>
    <t xml:space="preserve">
Of which: 
legislative moratoria</t>
  </si>
  <si>
    <t xml:space="preserve">
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 xml:space="preserve">    of which: Collateralised by residential immovable property</t>
  </si>
  <si>
    <t xml:space="preserve">    of which: Small and Medium-sized Enterprises</t>
  </si>
  <si>
    <t xml:space="preserve">    of which: Collateralised by commercial immovable property</t>
  </si>
  <si>
    <t>Information on newly originated loans and advances provided under newly applicable public guarantee schemes introduced in response to COVID-19 crisis</t>
  </si>
  <si>
    <t>Maximum amount of the guarantee that can be considered</t>
  </si>
  <si>
    <t>of which: forborne</t>
  </si>
  <si>
    <t>Public guarantees received</t>
  </si>
  <si>
    <t>Newly originated loans and advances subject to public guarantee schemes</t>
  </si>
  <si>
    <t xml:space="preserve"> of which: Households</t>
  </si>
  <si>
    <t>transitional</t>
  </si>
  <si>
    <t xml:space="preserve">  Central banks</t>
  </si>
  <si>
    <t xml:space="preserve">  General governments</t>
  </si>
  <si>
    <t xml:space="preserve">  Credit institutions</t>
  </si>
  <si>
    <t xml:space="preserve">  Other financial corporations</t>
  </si>
  <si>
    <t xml:space="preserve">  Non-financial corporations</t>
  </si>
  <si>
    <t xml:space="preserve">            Of which SMEs</t>
  </si>
  <si>
    <t xml:space="preserve">  Households</t>
  </si>
  <si>
    <t xml:space="preserve">        Of which SMEs</t>
  </si>
  <si>
    <t>* data in relevant periods include profits included in own funds based on the decisions of the Polish Financial Supervision Authority.</t>
  </si>
  <si>
    <t>Quarter ending on</t>
  </si>
  <si>
    <t>Scope of consolidation: consolidated</t>
  </si>
  <si>
    <t>(General provisions deducted in determining Tier 1 capital and specific provisions associated with off-balance sheet exposures)</t>
  </si>
  <si>
    <t>Annex of 2021/637 Regulation</t>
  </si>
  <si>
    <t>Supervisory shock scenarios</t>
  </si>
  <si>
    <t>Changes of the economic value of equity</t>
  </si>
  <si>
    <t>Parallel up</t>
  </si>
  <si>
    <t xml:space="preserve">Parallel down </t>
  </si>
  <si>
    <t xml:space="preserve">Steepener </t>
  </si>
  <si>
    <t>Flattener</t>
  </si>
  <si>
    <t>Short rates up</t>
  </si>
  <si>
    <t>Short rates down</t>
  </si>
  <si>
    <t>EU IRRBB1 - Interest rate risks of non-trading book activities</t>
  </si>
  <si>
    <t>Changes of the net interest income (NII)</t>
  </si>
  <si>
    <t xml:space="preserve">   Outflows due to write-offs</t>
  </si>
  <si>
    <t xml:space="preserve">   Outflow due to other situations</t>
  </si>
  <si>
    <t>30.06.2022</t>
  </si>
  <si>
    <t>31.03.2022</t>
  </si>
  <si>
    <t>31.12.2021</t>
  </si>
  <si>
    <t>30.09.2021</t>
  </si>
  <si>
    <t>30.06.2021</t>
  </si>
  <si>
    <t/>
  </si>
  <si>
    <t>PL</t>
  </si>
  <si>
    <t>LU</t>
  </si>
  <si>
    <t>GB</t>
  </si>
  <si>
    <t>AT</t>
  </si>
  <si>
    <t>MT</t>
  </si>
  <si>
    <t>NL</t>
  </si>
  <si>
    <t>US</t>
  </si>
  <si>
    <t>CZ</t>
  </si>
  <si>
    <t>ES</t>
  </si>
  <si>
    <t>MX</t>
  </si>
  <si>
    <t>DE</t>
  </si>
  <si>
    <t>RU</t>
  </si>
  <si>
    <t>EE</t>
  </si>
  <si>
    <t>QA</t>
  </si>
  <si>
    <t>TR</t>
  </si>
  <si>
    <t>IE</t>
  </si>
  <si>
    <t>UA</t>
  </si>
  <si>
    <t>LI</t>
  </si>
  <si>
    <t>BE</t>
  </si>
  <si>
    <t>PE</t>
  </si>
  <si>
    <t>CH</t>
  </si>
  <si>
    <t>FR</t>
  </si>
  <si>
    <t>AE</t>
  </si>
  <si>
    <t>IT</t>
  </si>
  <si>
    <t>BY</t>
  </si>
  <si>
    <t>GE</t>
  </si>
  <si>
    <t>AU</t>
  </si>
  <si>
    <t>FI</t>
  </si>
  <si>
    <t>HU</t>
  </si>
  <si>
    <t>CN</t>
  </si>
  <si>
    <t>NZ</t>
  </si>
  <si>
    <t>MC</t>
  </si>
  <si>
    <t>NO</t>
  </si>
  <si>
    <t>RS</t>
  </si>
  <si>
    <t>MD</t>
  </si>
  <si>
    <t>LT</t>
  </si>
  <si>
    <t>IN</t>
  </si>
  <si>
    <t>DK</t>
  </si>
  <si>
    <t>PH</t>
  </si>
  <si>
    <t>ZW</t>
  </si>
  <si>
    <t>CG</t>
  </si>
  <si>
    <t>NP</t>
  </si>
  <si>
    <t>SK</t>
  </si>
  <si>
    <t>CY</t>
  </si>
  <si>
    <t>LV</t>
  </si>
  <si>
    <t>BD</t>
  </si>
  <si>
    <t>UZ</t>
  </si>
  <si>
    <t>VN</t>
  </si>
  <si>
    <t>NG</t>
  </si>
  <si>
    <t>KR</t>
  </si>
  <si>
    <t>RO</t>
  </si>
  <si>
    <t>IL</t>
  </si>
  <si>
    <t>KZ</t>
  </si>
  <si>
    <t>AZ</t>
  </si>
  <si>
    <t>ET</t>
  </si>
  <si>
    <t>ID</t>
  </si>
  <si>
    <t>SE</t>
  </si>
  <si>
    <t>BG</t>
  </si>
  <si>
    <t>PK</t>
  </si>
  <si>
    <t>CA</t>
  </si>
  <si>
    <t>PT</t>
  </si>
  <si>
    <t>TW</t>
  </si>
  <si>
    <t>PA</t>
  </si>
  <si>
    <t>SI</t>
  </si>
  <si>
    <t>MN</t>
  </si>
  <si>
    <t>AM</t>
  </si>
  <si>
    <t>EG</t>
  </si>
  <si>
    <t>SA</t>
  </si>
  <si>
    <t>AL</t>
  </si>
  <si>
    <t>TJ</t>
  </si>
  <si>
    <t>GR</t>
  </si>
  <si>
    <t>KG</t>
  </si>
  <si>
    <t>RW</t>
  </si>
  <si>
    <t>IQ</t>
  </si>
  <si>
    <t>CM</t>
  </si>
  <si>
    <t>GI</t>
  </si>
  <si>
    <t>KE</t>
  </si>
  <si>
    <t>TM</t>
  </si>
  <si>
    <t>MA</t>
  </si>
  <si>
    <t>GH</t>
  </si>
  <si>
    <t>ZA</t>
  </si>
  <si>
    <t>LB</t>
  </si>
  <si>
    <t>TN</t>
  </si>
  <si>
    <t>HK</t>
  </si>
  <si>
    <t>JP</t>
  </si>
  <si>
    <t>BR</t>
  </si>
  <si>
    <t>TH</t>
  </si>
  <si>
    <t>LY</t>
  </si>
  <si>
    <t>DZ</t>
  </si>
  <si>
    <t>GT</t>
  </si>
  <si>
    <t>MY</t>
  </si>
  <si>
    <t>LK</t>
  </si>
  <si>
    <t>GS</t>
  </si>
  <si>
    <t>TZ</t>
  </si>
  <si>
    <t>CU</t>
  </si>
  <si>
    <t>CO</t>
  </si>
  <si>
    <t>JO</t>
  </si>
  <si>
    <t>VE</t>
  </si>
  <si>
    <t>AF</t>
  </si>
  <si>
    <t>OM</t>
  </si>
  <si>
    <t>AO</t>
  </si>
  <si>
    <t>HR</t>
  </si>
  <si>
    <t>0.0000</t>
  </si>
  <si>
    <t>0.0050</t>
  </si>
  <si>
    <t>0.0150</t>
  </si>
  <si>
    <t>0.0100</t>
  </si>
  <si>
    <t>period 2022 / 6</t>
  </si>
  <si>
    <t>*including profits allocated to own funds in accordance with the KNF decision and relevant EBA guidelines</t>
  </si>
  <si>
    <t>31.12.2021*</t>
  </si>
  <si>
    <t>EU REM1 - Remuneration awarded for the 2021</t>
  </si>
  <si>
    <t>EU REM5 - Information on remuneration of staff whose professional activities have a material impact on institutions’ risk profile for 2021</t>
  </si>
  <si>
    <t>TLAC as a percentage of TREA</t>
  </si>
  <si>
    <t>TLAC as percentage of TEM</t>
  </si>
  <si>
    <t>Share capital (share and reserve capital, share premium, retained earnings, cumulative total income)</t>
  </si>
  <si>
    <t>Equity instruments that qualify as Additional Tier 1 capital</t>
  </si>
  <si>
    <t>Equity instruments and subordinated loans that qualify as Tier 2 capital</t>
  </si>
  <si>
    <t>Subordinated loans not included in Tier 2 capital</t>
  </si>
  <si>
    <t>Other obligations</t>
  </si>
  <si>
    <t>* Data refer to active loans as at 30/06/2022</t>
  </si>
  <si>
    <t>Combined buffer requirement (%) **</t>
  </si>
  <si>
    <t>Overall capital requirements (%) **</t>
  </si>
  <si>
    <t>* The institution CET1 overall capital requirements were calculated taking into account the institution specific countercyclical capital buffer.</t>
  </si>
  <si>
    <t>Institution CET1 overall capital requirements *</t>
  </si>
  <si>
    <t>XXXVII</t>
  </si>
  <si>
    <t xml:space="preserve">   Of which 1250%</t>
  </si>
  <si>
    <t>01001</t>
  </si>
  <si>
    <t>01002</t>
  </si>
  <si>
    <t>01003</t>
  </si>
  <si>
    <t>01004</t>
  </si>
  <si>
    <t>01005</t>
  </si>
  <si>
    <t>01006</t>
  </si>
  <si>
    <t>01007</t>
  </si>
  <si>
    <t>01008</t>
  </si>
  <si>
    <t>01009</t>
  </si>
  <si>
    <t>01010</t>
  </si>
  <si>
    <t>01011</t>
  </si>
  <si>
    <t>01012</t>
  </si>
  <si>
    <t>01013</t>
  </si>
  <si>
    <t>01014</t>
  </si>
  <si>
    <t>01015</t>
  </si>
  <si>
    <t>01016</t>
  </si>
  <si>
    <t>01017</t>
  </si>
  <si>
    <t>01018</t>
  </si>
  <si>
    <t>01019</t>
  </si>
  <si>
    <t>01020</t>
  </si>
  <si>
    <t>01021</t>
  </si>
  <si>
    <t>01022</t>
  </si>
  <si>
    <t>01023</t>
  </si>
  <si>
    <t>01024</t>
  </si>
  <si>
    <t>01025</t>
  </si>
  <si>
    <t>01026</t>
  </si>
  <si>
    <t>01027</t>
  </si>
  <si>
    <t>01028</t>
  </si>
  <si>
    <t>01029</t>
  </si>
  <si>
    <t>01030</t>
  </si>
  <si>
    <t>01031</t>
  </si>
  <si>
    <t>01032</t>
  </si>
  <si>
    <t>01033</t>
  </si>
  <si>
    <t>01034</t>
  </si>
  <si>
    <t>01035</t>
  </si>
  <si>
    <t>01036</t>
  </si>
  <si>
    <t>01037</t>
  </si>
  <si>
    <t>01038</t>
  </si>
  <si>
    <t>01039</t>
  </si>
  <si>
    <t>01040</t>
  </si>
  <si>
    <t>01041</t>
  </si>
  <si>
    <t>01042</t>
  </si>
  <si>
    <t>01043</t>
  </si>
  <si>
    <t>01044</t>
  </si>
  <si>
    <t>01045</t>
  </si>
  <si>
    <t>01046</t>
  </si>
  <si>
    <t>01047</t>
  </si>
  <si>
    <t>01048</t>
  </si>
  <si>
    <t>01049</t>
  </si>
  <si>
    <t>01050</t>
  </si>
  <si>
    <t>01051</t>
  </si>
  <si>
    <t>01052</t>
  </si>
  <si>
    <t>01053</t>
  </si>
  <si>
    <t>01054</t>
  </si>
  <si>
    <t>01055</t>
  </si>
  <si>
    <t>01056</t>
  </si>
  <si>
    <t>01057</t>
  </si>
  <si>
    <t>01058</t>
  </si>
  <si>
    <t>01059</t>
  </si>
  <si>
    <t>01060</t>
  </si>
  <si>
    <t>01061</t>
  </si>
  <si>
    <t>01062</t>
  </si>
  <si>
    <t>01063</t>
  </si>
  <si>
    <t>01064</t>
  </si>
  <si>
    <t>01065</t>
  </si>
  <si>
    <t>01066</t>
  </si>
  <si>
    <t>01067</t>
  </si>
  <si>
    <t>01068</t>
  </si>
  <si>
    <t>01069</t>
  </si>
  <si>
    <t>01070</t>
  </si>
  <si>
    <t>01071</t>
  </si>
  <si>
    <t>01072</t>
  </si>
  <si>
    <t>01073</t>
  </si>
  <si>
    <t>01074</t>
  </si>
  <si>
    <t>01075</t>
  </si>
  <si>
    <t>01076</t>
  </si>
  <si>
    <t>01077</t>
  </si>
  <si>
    <t>01078</t>
  </si>
  <si>
    <t>01079</t>
  </si>
  <si>
    <t>01080</t>
  </si>
  <si>
    <t>01081</t>
  </si>
  <si>
    <t>01082</t>
  </si>
  <si>
    <t>01083</t>
  </si>
  <si>
    <t>01084</t>
  </si>
  <si>
    <t>01085</t>
  </si>
  <si>
    <t>01086</t>
  </si>
  <si>
    <t>01087</t>
  </si>
  <si>
    <t>01088</t>
  </si>
  <si>
    <t>01089</t>
  </si>
  <si>
    <t>01090</t>
  </si>
  <si>
    <t>01091</t>
  </si>
  <si>
    <t>01092</t>
  </si>
  <si>
    <t>01093</t>
  </si>
  <si>
    <t>01094</t>
  </si>
  <si>
    <t>01095</t>
  </si>
  <si>
    <t>01096</t>
  </si>
  <si>
    <t>01097</t>
  </si>
  <si>
    <t>01098</t>
  </si>
  <si>
    <t>01099</t>
  </si>
  <si>
    <t>01100</t>
  </si>
  <si>
    <t>01101</t>
  </si>
  <si>
    <t>01102</t>
  </si>
  <si>
    <t>Worst case scenario</t>
  </si>
  <si>
    <t>Tier 1 - Grupa</t>
  </si>
  <si>
    <t>Result</t>
  </si>
  <si>
    <t>Intangible fixed assets</t>
  </si>
  <si>
    <t>III. Condensed
consolidated statement
of financial position
(Assets)</t>
  </si>
  <si>
    <t xml:space="preserve">Goodwill </t>
  </si>
  <si>
    <t>Deferred tax assets (net)</t>
  </si>
  <si>
    <t xml:space="preserve"> -including assets that do not exceed the threshold set in Article 48(1)(a) </t>
  </si>
  <si>
    <t xml:space="preserve">Subordinated obligations </t>
  </si>
  <si>
    <t xml:space="preserve"> -including loans eligible as instruments under Tier II</t>
  </si>
  <si>
    <t xml:space="preserve">Share capital </t>
  </si>
  <si>
    <t>III. Condensed
consolidated statement
of financial position
(Liabilities and Equity)</t>
  </si>
  <si>
    <t xml:space="preserve">Other capital items </t>
  </si>
  <si>
    <t>Revaluation reserve</t>
  </si>
  <si>
    <t>Non-controlling interests</t>
  </si>
  <si>
    <t>Retained earnings</t>
  </si>
  <si>
    <t>Current year profit</t>
  </si>
  <si>
    <t>Total Equity</t>
  </si>
  <si>
    <t>Minimum requirement for own funds and eligible liabilities (MREL)*</t>
  </si>
  <si>
    <t>Nie</t>
  </si>
  <si>
    <t>(most senior)</t>
  </si>
  <si>
    <t>* Excluding the combined buffer requirement</t>
  </si>
  <si>
    <t>** the combined buffer requirement was calculated taking into account the institution specific countercyclical capital buffer.</t>
  </si>
  <si>
    <t>* including profits allocated to own funds in accordance with the KNF decision and relevant EBA guidelin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3" formatCode="_-* #,##0.00_-;\-* #,##0.00_-;_-* &quot;-&quot;??_-;_-@_-"/>
    <numFmt numFmtId="164" formatCode="_(* #\ ###\ ##0_);_(* \(#\ ###\ ##0\);_(* &quot;-&quot;_);_(@_)"/>
    <numFmt numFmtId="165" formatCode="#,##0_ ;\-#,##0\ "/>
    <numFmt numFmtId="166" formatCode="_-* #,##0\ _z_ł_-;\-* #,##0\ _z_ł_-;_-* &quot;-&quot;??\ _z_ł_-;_-@_-"/>
    <numFmt numFmtId="167" formatCode="_-* #,##0\ _z_ł_-;\-* #,##0\ _z_ł_-;_-* &quot;-&quot;\ _z_ł_-;_-@_-"/>
    <numFmt numFmtId="168" formatCode="_-* #,##0.00\ _z_ł_-;\-* #,##0.00\ _z_ł_-;_-* &quot;-&quot;??\ _z_ł_-;_-@_-"/>
    <numFmt numFmtId="169" formatCode="#,##0.0000"/>
    <numFmt numFmtId="170" formatCode="#,##0.0"/>
    <numFmt numFmtId="171" formatCode="_-* #,##0\ _z_ł_-;\-* #,##0\ _z_ł_-;_-* &quot;-&quot;????\ _z_ł_-;_-@_-"/>
    <numFmt numFmtId="172" formatCode="_-* #,##0.000000000000000\ _z_ł_-;\-* #,##0.000000000000000\ _z_ł_-;_-* &quot;-&quot;???????????????\ _z_ł_-;_-@_-"/>
  </numFmts>
  <fonts count="80">
    <font>
      <sz val="11"/>
      <color theme="1"/>
      <name val="Calibri"/>
      <family val="2"/>
      <scheme val="minor"/>
    </font>
    <font>
      <sz val="11"/>
      <color theme="1"/>
      <name val="Calibri"/>
      <family val="2"/>
      <charset val="238"/>
      <scheme val="minor"/>
    </font>
    <font>
      <b/>
      <sz val="20"/>
      <name val="Arial"/>
      <family val="2"/>
    </font>
    <font>
      <sz val="10"/>
      <name val="Arial"/>
      <family val="2"/>
    </font>
    <font>
      <b/>
      <sz val="12"/>
      <name val="Arial"/>
      <family val="2"/>
    </font>
    <font>
      <sz val="11"/>
      <color theme="1"/>
      <name val="Calibri"/>
      <family val="2"/>
      <scheme val="minor"/>
    </font>
    <font>
      <b/>
      <sz val="10"/>
      <name val="Arial"/>
      <family val="2"/>
    </font>
    <font>
      <sz val="8"/>
      <color theme="1"/>
      <name val="Open Sans"/>
      <family val="2"/>
      <charset val="238"/>
    </font>
    <font>
      <b/>
      <sz val="8"/>
      <color rgb="FFEC0000"/>
      <name val="Open Sans"/>
      <family val="2"/>
      <charset val="238"/>
    </font>
    <font>
      <b/>
      <sz val="8"/>
      <name val="Open Sans"/>
      <family val="2"/>
      <charset val="238"/>
    </font>
    <font>
      <sz val="8"/>
      <name val="Open Sans"/>
      <family val="2"/>
      <charset val="238"/>
    </font>
    <font>
      <sz val="10"/>
      <color indexed="8"/>
      <name val="Helvetica Neue"/>
    </font>
    <font>
      <u/>
      <sz val="11"/>
      <color theme="10"/>
      <name val="Calibri"/>
      <family val="2"/>
      <scheme val="minor"/>
    </font>
    <font>
      <sz val="8"/>
      <name val="Calibri"/>
      <family val="2"/>
      <scheme val="minor"/>
    </font>
    <font>
      <b/>
      <sz val="24"/>
      <color rgb="FFFF0000"/>
      <name val="Santander Text"/>
      <family val="2"/>
      <charset val="238"/>
    </font>
    <font>
      <sz val="11"/>
      <color theme="1"/>
      <name val="Santander Text"/>
      <family val="2"/>
      <charset val="238"/>
    </font>
    <font>
      <b/>
      <sz val="14"/>
      <color rgb="FFFF0000"/>
      <name val="Santander Text"/>
      <family val="2"/>
      <charset val="238"/>
    </font>
    <font>
      <b/>
      <sz val="12"/>
      <color theme="0"/>
      <name val="Santander Text"/>
      <family val="2"/>
      <charset val="238"/>
    </font>
    <font>
      <sz val="11"/>
      <name val="Santander Text"/>
      <family val="2"/>
      <charset val="238"/>
    </font>
    <font>
      <sz val="9"/>
      <name val="Santander Text"/>
      <family val="2"/>
      <charset val="238"/>
    </font>
    <font>
      <b/>
      <sz val="14"/>
      <name val="Santander Text"/>
      <family val="2"/>
      <charset val="238"/>
    </font>
    <font>
      <b/>
      <sz val="8"/>
      <color rgb="FF990000"/>
      <name val="Santander Text"/>
      <family val="2"/>
      <charset val="238"/>
    </font>
    <font>
      <b/>
      <sz val="8"/>
      <color theme="1"/>
      <name val="Santander Text"/>
      <family val="2"/>
      <charset val="238"/>
    </font>
    <font>
      <sz val="8"/>
      <color theme="1"/>
      <name val="Santander Text"/>
      <family val="2"/>
      <charset val="238"/>
    </font>
    <font>
      <b/>
      <sz val="8"/>
      <color rgb="FFEC0000"/>
      <name val="Santander Text"/>
      <family val="2"/>
      <charset val="238"/>
    </font>
    <font>
      <sz val="7.5"/>
      <name val="Santander Text"/>
      <family val="2"/>
      <charset val="238"/>
    </font>
    <font>
      <b/>
      <sz val="8"/>
      <color rgb="FFFF0000"/>
      <name val="Santander Text"/>
      <family val="2"/>
      <charset val="238"/>
    </font>
    <font>
      <sz val="8"/>
      <name val="Santander Text"/>
      <family val="2"/>
      <charset val="238"/>
    </font>
    <font>
      <b/>
      <sz val="11"/>
      <color theme="1"/>
      <name val="Santander Text"/>
      <family val="2"/>
      <charset val="238"/>
    </font>
    <font>
      <sz val="7.5"/>
      <color theme="1"/>
      <name val="Santander Text"/>
      <family val="2"/>
      <charset val="238"/>
    </font>
    <font>
      <sz val="14"/>
      <color theme="1"/>
      <name val="Santander Text"/>
      <family val="2"/>
      <charset val="238"/>
    </font>
    <font>
      <b/>
      <sz val="8"/>
      <name val="Santander Text"/>
      <family val="2"/>
      <charset val="238"/>
    </font>
    <font>
      <b/>
      <sz val="14"/>
      <color theme="1"/>
      <name val="Santander Text"/>
      <family val="2"/>
      <charset val="238"/>
    </font>
    <font>
      <i/>
      <sz val="11"/>
      <color rgb="FFAA322F"/>
      <name val="Santander Text"/>
      <family val="2"/>
      <charset val="238"/>
    </font>
    <font>
      <b/>
      <sz val="11"/>
      <color rgb="FFAA322F"/>
      <name val="Santander Text"/>
      <family val="2"/>
      <charset val="238"/>
    </font>
    <font>
      <sz val="8"/>
      <color rgb="FFFF0000"/>
      <name val="Santander Text"/>
      <family val="2"/>
      <charset val="238"/>
    </font>
    <font>
      <sz val="10"/>
      <color theme="1"/>
      <name val="Santander Text"/>
      <family val="2"/>
      <charset val="238"/>
    </font>
    <font>
      <sz val="9"/>
      <color theme="1"/>
      <name val="Santander Text"/>
      <family val="2"/>
      <charset val="238"/>
    </font>
    <font>
      <sz val="11"/>
      <color rgb="FFFF0000"/>
      <name val="Santander Text"/>
      <family val="2"/>
      <charset val="238"/>
    </font>
    <font>
      <sz val="12"/>
      <color rgb="FF000000"/>
      <name val="Santander Text"/>
      <family val="2"/>
      <charset val="238"/>
    </font>
    <font>
      <b/>
      <sz val="14"/>
      <color rgb="FF000000"/>
      <name val="Santander Text"/>
      <family val="2"/>
      <charset val="238"/>
    </font>
    <font>
      <sz val="11"/>
      <color rgb="FF000000"/>
      <name val="Santander Text"/>
      <family val="2"/>
      <charset val="238"/>
    </font>
    <font>
      <b/>
      <sz val="11"/>
      <color rgb="FF000000"/>
      <name val="Santander Text"/>
      <family val="2"/>
      <charset val="238"/>
    </font>
    <font>
      <b/>
      <sz val="8"/>
      <color rgb="FFC00000"/>
      <name val="Santander Text"/>
      <family val="2"/>
      <charset val="238"/>
    </font>
    <font>
      <b/>
      <sz val="11"/>
      <color rgb="FFFF0000"/>
      <name val="Santander Text"/>
      <family val="2"/>
      <charset val="238"/>
    </font>
    <font>
      <b/>
      <sz val="12"/>
      <color rgb="FF000000"/>
      <name val="Santander Text"/>
      <family val="2"/>
      <charset val="238"/>
    </font>
    <font>
      <sz val="11"/>
      <color rgb="FF990000"/>
      <name val="Santander Text"/>
      <family val="2"/>
      <charset val="238"/>
    </font>
    <font>
      <i/>
      <sz val="8"/>
      <color theme="1"/>
      <name val="Santander Text"/>
      <family val="2"/>
      <charset val="238"/>
    </font>
    <font>
      <b/>
      <i/>
      <sz val="8"/>
      <color theme="1"/>
      <name val="Santander Text"/>
      <family val="2"/>
      <charset val="238"/>
    </font>
    <font>
      <i/>
      <sz val="11"/>
      <color theme="1"/>
      <name val="Santander Text"/>
      <family val="2"/>
      <charset val="238"/>
    </font>
    <font>
      <i/>
      <sz val="11"/>
      <color rgb="FF990000"/>
      <name val="Santander Text"/>
      <family val="2"/>
      <charset val="238"/>
    </font>
    <font>
      <sz val="12"/>
      <color theme="1"/>
      <name val="Santander Text"/>
      <family val="2"/>
      <charset val="238"/>
    </font>
    <font>
      <sz val="8"/>
      <color rgb="FF990000"/>
      <name val="Santander Text"/>
      <family val="2"/>
      <charset val="238"/>
    </font>
    <font>
      <b/>
      <sz val="8.5"/>
      <color rgb="FF990000"/>
      <name val="Santander Text"/>
      <family val="2"/>
      <charset val="238"/>
    </font>
    <font>
      <sz val="8.5"/>
      <color theme="1"/>
      <name val="Santander Text"/>
      <family val="2"/>
      <charset val="238"/>
    </font>
    <font>
      <b/>
      <sz val="10"/>
      <color rgb="FF2F5773"/>
      <name val="Santander Text"/>
      <family val="2"/>
      <charset val="238"/>
    </font>
    <font>
      <sz val="12"/>
      <name val="Santander Text"/>
      <family val="2"/>
      <charset val="238"/>
    </font>
    <font>
      <b/>
      <sz val="16"/>
      <color theme="1"/>
      <name val="Santander Text"/>
      <family val="2"/>
      <charset val="238"/>
    </font>
    <font>
      <sz val="16"/>
      <color theme="1"/>
      <name val="Santander Text"/>
      <family val="2"/>
      <charset val="238"/>
    </font>
    <font>
      <sz val="8.5"/>
      <color rgb="FF990000"/>
      <name val="Santander Text"/>
      <family val="2"/>
      <charset val="238"/>
    </font>
    <font>
      <b/>
      <sz val="18"/>
      <color rgb="FFFF0000"/>
      <name val="Santander Text"/>
      <family val="2"/>
      <charset val="238"/>
    </font>
    <font>
      <u/>
      <sz val="11"/>
      <color rgb="FF008080"/>
      <name val="Santander Text"/>
      <family val="2"/>
      <charset val="238"/>
    </font>
    <font>
      <sz val="10"/>
      <name val="Santander Text"/>
      <family val="2"/>
      <charset val="238"/>
    </font>
    <font>
      <b/>
      <sz val="16"/>
      <name val="Santander Text"/>
      <family val="2"/>
      <charset val="238"/>
    </font>
    <font>
      <b/>
      <sz val="12"/>
      <color theme="1"/>
      <name val="Santander Text"/>
      <family val="2"/>
      <charset val="238"/>
    </font>
    <font>
      <sz val="8"/>
      <color rgb="FFEC0000"/>
      <name val="Santander Text"/>
      <family val="2"/>
      <charset val="238"/>
    </font>
    <font>
      <sz val="10"/>
      <color rgb="FF000000"/>
      <name val="Santander Text"/>
      <family val="2"/>
      <charset val="238"/>
    </font>
    <font>
      <sz val="11"/>
      <color rgb="FF0070C0"/>
      <name val="Santander Text"/>
      <family val="2"/>
      <charset val="238"/>
    </font>
    <font>
      <b/>
      <sz val="9"/>
      <name val="Santander Text"/>
      <family val="2"/>
      <charset val="238"/>
    </font>
    <font>
      <b/>
      <sz val="9"/>
      <color rgb="FF7030A0"/>
      <name val="Santander Text"/>
      <family val="2"/>
      <charset val="238"/>
    </font>
    <font>
      <b/>
      <sz val="8"/>
      <color indexed="9"/>
      <name val="Santander Text"/>
      <family val="2"/>
      <charset val="238"/>
    </font>
    <font>
      <b/>
      <sz val="9"/>
      <color theme="1"/>
      <name val="Santander Text"/>
      <family val="2"/>
      <charset val="238"/>
    </font>
    <font>
      <b/>
      <sz val="9"/>
      <color rgb="FF990000"/>
      <name val="Santander Text"/>
      <family val="2"/>
      <charset val="238"/>
    </font>
    <font>
      <sz val="9"/>
      <color indexed="8"/>
      <name val="Santander Text"/>
      <family val="2"/>
      <charset val="238"/>
    </font>
    <font>
      <sz val="9"/>
      <color rgb="FFFF0000"/>
      <name val="Santander Text"/>
      <family val="2"/>
      <charset val="238"/>
    </font>
    <font>
      <b/>
      <sz val="9"/>
      <color rgb="FF2F5773"/>
      <name val="Santander Text"/>
      <family val="2"/>
      <charset val="238"/>
    </font>
    <font>
      <vertAlign val="superscript"/>
      <sz val="9"/>
      <name val="Santander Text"/>
      <family val="2"/>
      <charset val="238"/>
    </font>
    <font>
      <b/>
      <sz val="8"/>
      <color rgb="FFC00000"/>
      <name val="Open Sans"/>
      <family val="2"/>
      <charset val="238"/>
    </font>
    <font>
      <sz val="7.5"/>
      <color theme="1"/>
      <name val="Open Sans"/>
      <family val="2"/>
      <charset val="238"/>
    </font>
    <font>
      <sz val="7"/>
      <name val="Santander Text"/>
      <family val="2"/>
      <charset val="238"/>
    </font>
  </fonts>
  <fills count="10">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bgColor indexed="64"/>
      </patternFill>
    </fill>
    <fill>
      <patternFill patternType="solid">
        <fgColor theme="0" tint="-0.249977111117893"/>
        <bgColor indexed="64"/>
      </patternFill>
    </fill>
    <fill>
      <patternFill patternType="solid">
        <fgColor rgb="FFFF0000"/>
        <bgColor indexed="64"/>
      </patternFill>
    </fill>
    <fill>
      <patternFill patternType="solid">
        <fgColor rgb="FFDEEDF2"/>
        <bgColor indexed="64"/>
      </patternFill>
    </fill>
  </fills>
  <borders count="88">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style="medium">
        <color indexed="64"/>
      </right>
      <top/>
      <bottom/>
      <diagonal/>
    </border>
    <border>
      <left/>
      <right/>
      <top/>
      <bottom style="thick">
        <color rgb="FF990000"/>
      </bottom>
      <diagonal/>
    </border>
    <border>
      <left/>
      <right/>
      <top/>
      <bottom style="dotted">
        <color theme="0" tint="-0.34998626667073579"/>
      </bottom>
      <diagonal/>
    </border>
    <border>
      <left/>
      <right/>
      <top style="dotted">
        <color theme="0" tint="-0.34998626667073579"/>
      </top>
      <bottom style="dotted">
        <color theme="0" tint="-0.34998626667073579"/>
      </bottom>
      <diagonal/>
    </border>
    <border>
      <left/>
      <right/>
      <top style="medium">
        <color rgb="FFEC0000"/>
      </top>
      <bottom style="medium">
        <color rgb="FFEC0000"/>
      </bottom>
      <diagonal/>
    </border>
    <border>
      <left/>
      <right/>
      <top/>
      <bottom style="medium">
        <color rgb="FFFF0000"/>
      </bottom>
      <diagonal/>
    </border>
    <border>
      <left/>
      <right/>
      <top style="medium">
        <color rgb="FFFF0000"/>
      </top>
      <bottom style="dotted">
        <color theme="0" tint="-0.34998626667073579"/>
      </bottom>
      <diagonal/>
    </border>
    <border>
      <left/>
      <right/>
      <top style="dotted">
        <color theme="0" tint="-0.34998626667073579"/>
      </top>
      <bottom style="medium">
        <color rgb="FFFF0000"/>
      </bottom>
      <diagonal/>
    </border>
    <border>
      <left/>
      <right/>
      <top style="thick">
        <color rgb="FF990000"/>
      </top>
      <bottom/>
      <diagonal/>
    </border>
    <border>
      <left/>
      <right/>
      <top style="thick">
        <color rgb="FF990000"/>
      </top>
      <bottom style="dotted">
        <color theme="0" tint="-0.34998626667073579"/>
      </bottom>
      <diagonal/>
    </border>
    <border>
      <left/>
      <right/>
      <top style="dotted">
        <color theme="0" tint="-0.34998626667073579"/>
      </top>
      <bottom style="thick">
        <color rgb="FF990000"/>
      </bottom>
      <diagonal/>
    </border>
    <border>
      <left/>
      <right/>
      <top/>
      <bottom style="medium">
        <color rgb="FF990000"/>
      </bottom>
      <diagonal/>
    </border>
    <border>
      <left/>
      <right/>
      <top style="thick">
        <color rgb="FFC00000"/>
      </top>
      <bottom style="medium">
        <color rgb="FFFF0000"/>
      </bottom>
      <diagonal/>
    </border>
    <border>
      <left/>
      <right/>
      <top style="dotted">
        <color theme="0" tint="-0.34998626667073579"/>
      </top>
      <bottom/>
      <diagonal/>
    </border>
    <border>
      <left/>
      <right/>
      <top style="thick">
        <color rgb="FF990000"/>
      </top>
      <bottom style="medium">
        <color rgb="FF990000"/>
      </bottom>
      <diagonal/>
    </border>
    <border>
      <left/>
      <right/>
      <top style="medium">
        <color rgb="FF990000"/>
      </top>
      <bottom style="medium">
        <color rgb="FF990000"/>
      </bottom>
      <diagonal/>
    </border>
    <border>
      <left/>
      <right/>
      <top/>
      <bottom style="thin">
        <color rgb="FF6F7779"/>
      </bottom>
      <diagonal/>
    </border>
    <border>
      <left/>
      <right/>
      <top style="thin">
        <color rgb="FF6F7779"/>
      </top>
      <bottom style="dotted">
        <color theme="0" tint="-0.34998626667073579"/>
      </bottom>
      <diagonal/>
    </border>
    <border>
      <left/>
      <right/>
      <top style="dotted">
        <color theme="0" tint="-0.34998626667073579"/>
      </top>
      <bottom style="thin">
        <color rgb="FF6F7779"/>
      </bottom>
      <diagonal/>
    </border>
    <border>
      <left/>
      <right/>
      <top style="dotted">
        <color theme="0" tint="-0.34998626667073579"/>
      </top>
      <bottom style="medium">
        <color rgb="FFEC0000"/>
      </bottom>
      <diagonal/>
    </border>
    <border>
      <left/>
      <right/>
      <top style="thick">
        <color rgb="FF990000"/>
      </top>
      <bottom style="thick">
        <color rgb="FF990000"/>
      </bottom>
      <diagonal/>
    </border>
    <border>
      <left/>
      <right/>
      <top/>
      <bottom style="thin">
        <color rgb="FF990000"/>
      </bottom>
      <diagonal/>
    </border>
    <border>
      <left/>
      <right/>
      <top style="thin">
        <color rgb="FF990000"/>
      </top>
      <bottom style="medium">
        <color rgb="FF990000"/>
      </bottom>
      <diagonal/>
    </border>
    <border>
      <left/>
      <right/>
      <top style="medium">
        <color rgb="FF990000"/>
      </top>
      <bottom/>
      <diagonal/>
    </border>
    <border>
      <left/>
      <right/>
      <top style="thin">
        <color rgb="FF990000"/>
      </top>
      <bottom style="thick">
        <color rgb="FF990000"/>
      </bottom>
      <diagonal/>
    </border>
    <border>
      <left/>
      <right/>
      <top style="medium">
        <color rgb="FF990000"/>
      </top>
      <bottom style="thick">
        <color rgb="FF990000"/>
      </bottom>
      <diagonal/>
    </border>
    <border>
      <left/>
      <right/>
      <top/>
      <bottom style="medium">
        <color rgb="FFEC0000"/>
      </bottom>
      <diagonal/>
    </border>
    <border>
      <left/>
      <right/>
      <top style="medium">
        <color rgb="FFB00000"/>
      </top>
      <bottom style="medium">
        <color rgb="FFB00000"/>
      </bottom>
      <diagonal/>
    </border>
    <border>
      <left/>
      <right/>
      <top style="medium">
        <color rgb="FFB00000"/>
      </top>
      <bottom/>
      <diagonal/>
    </border>
    <border>
      <left/>
      <right/>
      <top/>
      <bottom style="medium">
        <color rgb="FFC00000"/>
      </bottom>
      <diagonal/>
    </border>
    <border>
      <left/>
      <right/>
      <top style="dotted">
        <color theme="0" tint="-0.34998626667073579"/>
      </top>
      <bottom style="hair">
        <color indexed="64"/>
      </bottom>
      <diagonal/>
    </border>
    <border>
      <left/>
      <right/>
      <top/>
      <bottom style="hair">
        <color indexed="64"/>
      </bottom>
      <diagonal/>
    </border>
    <border>
      <left/>
      <right/>
      <top style="hair">
        <color indexed="64"/>
      </top>
      <bottom style="hair">
        <color indexed="64"/>
      </bottom>
      <diagonal/>
    </border>
    <border>
      <left/>
      <right/>
      <top style="thin">
        <color rgb="FF990000"/>
      </top>
      <bottom/>
      <diagonal/>
    </border>
    <border>
      <left style="medium">
        <color theme="0"/>
      </left>
      <right/>
      <top style="medium">
        <color theme="0"/>
      </top>
      <bottom style="medium">
        <color rgb="FFC00000"/>
      </bottom>
      <diagonal/>
    </border>
    <border>
      <left/>
      <right/>
      <top style="medium">
        <color theme="0"/>
      </top>
      <bottom style="medium">
        <color rgb="FFC00000"/>
      </bottom>
      <diagonal/>
    </border>
    <border>
      <left/>
      <right/>
      <top style="dotted">
        <color indexed="64"/>
      </top>
      <bottom style="dotted">
        <color indexed="64"/>
      </bottom>
      <diagonal/>
    </border>
    <border>
      <left/>
      <right/>
      <top style="dotted">
        <color indexed="64"/>
      </top>
      <bottom/>
      <diagonal/>
    </border>
    <border>
      <left/>
      <right/>
      <top style="dotted">
        <color auto="1"/>
      </top>
      <bottom style="medium">
        <color rgb="FFC00000"/>
      </bottom>
      <diagonal/>
    </border>
    <border>
      <left/>
      <right style="medium">
        <color theme="0"/>
      </right>
      <top style="medium">
        <color theme="0"/>
      </top>
      <bottom style="medium">
        <color rgb="FFC00000"/>
      </bottom>
      <diagonal/>
    </border>
    <border>
      <left/>
      <right style="medium">
        <color theme="0"/>
      </right>
      <top/>
      <bottom/>
      <diagonal/>
    </border>
    <border>
      <left/>
      <right/>
      <top/>
      <bottom style="medium">
        <color theme="0"/>
      </bottom>
      <diagonal/>
    </border>
    <border>
      <left/>
      <right style="medium">
        <color theme="0"/>
      </right>
      <top/>
      <bottom style="medium">
        <color theme="0"/>
      </bottom>
      <diagonal/>
    </border>
    <border>
      <left/>
      <right style="medium">
        <color theme="0"/>
      </right>
      <top style="dotted">
        <color auto="1"/>
      </top>
      <bottom style="medium">
        <color rgb="FFC00000"/>
      </bottom>
      <diagonal/>
    </border>
    <border>
      <left/>
      <right style="medium">
        <color theme="0"/>
      </right>
      <top style="medium">
        <color rgb="FFC00000"/>
      </top>
      <bottom style="medium">
        <color rgb="FFC00000"/>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rgb="FFC00000"/>
      </bottom>
      <diagonal/>
    </border>
    <border>
      <left style="medium">
        <color theme="0"/>
      </left>
      <right style="medium">
        <color theme="0"/>
      </right>
      <top style="medium">
        <color theme="0"/>
      </top>
      <bottom style="medium">
        <color rgb="FFC00000"/>
      </bottom>
      <diagonal/>
    </border>
    <border>
      <left/>
      <right style="thin">
        <color indexed="64"/>
      </right>
      <top/>
      <bottom style="medium">
        <color rgb="FFC00000"/>
      </bottom>
      <diagonal/>
    </border>
    <border>
      <left/>
      <right/>
      <top/>
      <bottom style="dotted">
        <color indexed="64"/>
      </bottom>
      <diagonal/>
    </border>
    <border>
      <left/>
      <right/>
      <top style="medium">
        <color rgb="FFC00000"/>
      </top>
      <bottom style="dotted">
        <color indexed="64"/>
      </bottom>
      <diagonal/>
    </border>
    <border>
      <left/>
      <right/>
      <top style="dotted">
        <color indexed="64"/>
      </top>
      <bottom style="medium">
        <color rgb="FFFF0000"/>
      </bottom>
      <diagonal/>
    </border>
    <border>
      <left/>
      <right/>
      <top/>
      <bottom style="thin">
        <color rgb="FFC00000"/>
      </bottom>
      <diagonal/>
    </border>
    <border>
      <left/>
      <right style="medium">
        <color theme="0"/>
      </right>
      <top/>
      <bottom style="thin">
        <color rgb="FFC00000"/>
      </bottom>
      <diagonal/>
    </border>
    <border>
      <left style="medium">
        <color theme="0"/>
      </left>
      <right/>
      <top/>
      <bottom style="thin">
        <color rgb="FFC00000"/>
      </bottom>
      <diagonal/>
    </border>
    <border>
      <left style="medium">
        <color theme="0"/>
      </left>
      <right/>
      <top/>
      <bottom style="thin">
        <color rgb="FF990000"/>
      </bottom>
      <diagonal/>
    </border>
    <border>
      <left/>
      <right/>
      <top style="thin">
        <color rgb="FFC00000"/>
      </top>
      <bottom style="thin">
        <color rgb="FFC00000"/>
      </bottom>
      <diagonal/>
    </border>
    <border>
      <left/>
      <right/>
      <top/>
      <bottom style="thick">
        <color rgb="FFC00000"/>
      </bottom>
      <diagonal/>
    </border>
    <border>
      <left/>
      <right/>
      <top style="dotted">
        <color theme="0" tint="-0.34998626667073579"/>
      </top>
      <bottom style="thick">
        <color rgb="FFC00000"/>
      </bottom>
      <diagonal/>
    </border>
    <border>
      <left style="medium">
        <color theme="0"/>
      </left>
      <right style="medium">
        <color theme="0"/>
      </right>
      <top/>
      <bottom/>
      <diagonal/>
    </border>
    <border>
      <left style="medium">
        <color theme="0"/>
      </left>
      <right style="medium">
        <color theme="0"/>
      </right>
      <top style="thin">
        <color rgb="FFC00000"/>
      </top>
      <bottom style="thick">
        <color rgb="FFC00000"/>
      </bottom>
      <diagonal/>
    </border>
    <border>
      <left style="medium">
        <color theme="0"/>
      </left>
      <right/>
      <top style="thin">
        <color rgb="FFC00000"/>
      </top>
      <bottom style="thick">
        <color rgb="FFC00000"/>
      </bottom>
      <diagonal/>
    </border>
    <border>
      <left/>
      <right/>
      <top style="medium">
        <color rgb="FFEC0000"/>
      </top>
      <bottom/>
      <diagonal/>
    </border>
    <border>
      <left/>
      <right/>
      <top style="thin">
        <color rgb="FFC00000"/>
      </top>
      <bottom style="thick">
        <color rgb="FFC00000"/>
      </bottom>
      <diagonal/>
    </border>
    <border>
      <left/>
      <right style="thick">
        <color theme="0"/>
      </right>
      <top/>
      <bottom style="thick">
        <color rgb="FF990000"/>
      </bottom>
      <diagonal/>
    </border>
    <border>
      <left/>
      <right style="thick">
        <color theme="0"/>
      </right>
      <top/>
      <bottom style="medium">
        <color rgb="FFC00000"/>
      </bottom>
      <diagonal/>
    </border>
    <border>
      <left/>
      <right/>
      <top style="thin">
        <color rgb="FF990000"/>
      </top>
      <bottom style="medium">
        <color rgb="FFC00000"/>
      </bottom>
      <diagonal/>
    </border>
    <border>
      <left/>
      <right/>
      <top style="hair">
        <color indexed="64"/>
      </top>
      <bottom style="medium">
        <color rgb="FFFF0000"/>
      </bottom>
      <diagonal/>
    </border>
    <border>
      <left/>
      <right/>
      <top style="medium">
        <color rgb="FFC00000"/>
      </top>
      <bottom/>
      <diagonal/>
    </border>
    <border>
      <left style="hair">
        <color indexed="64"/>
      </left>
      <right style="hair">
        <color indexed="64"/>
      </right>
      <top style="medium">
        <color rgb="FFC00000"/>
      </top>
      <bottom style="hair">
        <color indexed="64"/>
      </bottom>
      <diagonal/>
    </border>
    <border>
      <left/>
      <right/>
      <top style="thick">
        <color rgb="FF990000"/>
      </top>
      <bottom style="medium">
        <color rgb="FFFF0000"/>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style="thick">
        <color rgb="FFC00000"/>
      </bottom>
      <diagonal/>
    </border>
    <border>
      <left/>
      <right/>
      <top/>
      <bottom style="thick">
        <color rgb="FFAC0000"/>
      </bottom>
      <diagonal/>
    </border>
    <border>
      <left/>
      <right/>
      <top style="dotted">
        <color theme="0" tint="-0.34998626667073579"/>
      </top>
      <bottom style="thick">
        <color rgb="FFAC0000"/>
      </bottom>
      <diagonal/>
    </border>
    <border>
      <left/>
      <right style="thin">
        <color indexed="64"/>
      </right>
      <top style="thin">
        <color theme="1"/>
      </top>
      <bottom style="thin">
        <color indexed="64"/>
      </bottom>
      <diagonal/>
    </border>
    <border>
      <left/>
      <right/>
      <top style="thick">
        <color rgb="FFAC0000"/>
      </top>
      <bottom style="hair">
        <color auto="1"/>
      </bottom>
      <diagonal/>
    </border>
    <border>
      <left/>
      <right/>
      <top style="hair">
        <color indexed="64"/>
      </top>
      <bottom style="thin">
        <color indexed="64"/>
      </bottom>
      <diagonal/>
    </border>
    <border>
      <left/>
      <right/>
      <top style="medium">
        <color rgb="FFFF0000"/>
      </top>
      <bottom/>
      <diagonal/>
    </border>
    <border>
      <left/>
      <right/>
      <top style="medium">
        <color rgb="FFFF0000"/>
      </top>
      <bottom style="medium">
        <color rgb="FFFF0000"/>
      </bottom>
      <diagonal/>
    </border>
    <border>
      <left/>
      <right/>
      <top style="medium">
        <color theme="0"/>
      </top>
      <bottom style="medium">
        <color theme="0"/>
      </bottom>
      <diagonal/>
    </border>
  </borders>
  <cellStyleXfs count="23">
    <xf numFmtId="0" fontId="0" fillId="0" borderId="0"/>
    <xf numFmtId="0" fontId="2" fillId="2" borderId="2">
      <alignment horizontal="left"/>
    </xf>
    <xf numFmtId="0" fontId="3" fillId="0" borderId="0">
      <alignment vertical="center"/>
    </xf>
    <xf numFmtId="0" fontId="3" fillId="0" borderId="0">
      <alignment vertical="center"/>
    </xf>
    <xf numFmtId="0" fontId="4" fillId="0" borderId="0"/>
    <xf numFmtId="3" fontId="3" fillId="3" borderId="1">
      <alignment horizontal="right" vertical="center"/>
      <protection locked="0"/>
    </xf>
    <xf numFmtId="9" fontId="5" fillId="0" borderId="0"/>
    <xf numFmtId="0" fontId="1" fillId="0" borderId="0"/>
    <xf numFmtId="0" fontId="3" fillId="0" borderId="0"/>
    <xf numFmtId="0" fontId="3" fillId="0" borderId="0"/>
    <xf numFmtId="0" fontId="3" fillId="0" borderId="0"/>
    <xf numFmtId="0" fontId="6" fillId="2" borderId="4">
      <alignment horizontal="center" wrapText="1"/>
    </xf>
    <xf numFmtId="0" fontId="5" fillId="0" borderId="0"/>
    <xf numFmtId="0" fontId="5" fillId="0" borderId="0"/>
    <xf numFmtId="168" fontId="5" fillId="0" borderId="0"/>
    <xf numFmtId="43" fontId="5" fillId="0" borderId="0"/>
    <xf numFmtId="0" fontId="1" fillId="0" borderId="0"/>
    <xf numFmtId="9" fontId="1" fillId="0" borderId="0"/>
    <xf numFmtId="0" fontId="11" fillId="0" borderId="0">
      <alignment vertical="top" wrapText="1"/>
    </xf>
    <xf numFmtId="0" fontId="5" fillId="0" borderId="0"/>
    <xf numFmtId="0" fontId="3" fillId="0" borderId="0"/>
    <xf numFmtId="0" fontId="3" fillId="0" borderId="0"/>
    <xf numFmtId="0" fontId="12" fillId="0" borderId="0"/>
  </cellStyleXfs>
  <cellXfs count="737">
    <xf numFmtId="0" fontId="0" fillId="0" borderId="0" xfId="0"/>
    <xf numFmtId="3" fontId="9" fillId="0" borderId="36" xfId="14" applyNumberFormat="1" applyFont="1" applyBorder="1" applyAlignment="1">
      <alignment horizontal="right" vertical="center" wrapText="1"/>
    </xf>
    <xf numFmtId="3" fontId="10" fillId="0" borderId="37" xfId="14" applyNumberFormat="1" applyFont="1" applyBorder="1" applyAlignment="1">
      <alignment horizontal="right" vertical="center"/>
    </xf>
    <xf numFmtId="3" fontId="9" fillId="0" borderId="37" xfId="14" applyNumberFormat="1" applyFont="1" applyBorder="1" applyAlignment="1">
      <alignment horizontal="right" vertical="center"/>
    </xf>
    <xf numFmtId="3" fontId="9" fillId="0" borderId="36" xfId="14" applyNumberFormat="1" applyFont="1" applyBorder="1" applyAlignment="1">
      <alignment horizontal="right" vertical="center"/>
    </xf>
    <xf numFmtId="0" fontId="8" fillId="0" borderId="31" xfId="0" applyFont="1" applyBorder="1"/>
    <xf numFmtId="3" fontId="7" fillId="0" borderId="8" xfId="0" applyNumberFormat="1" applyFont="1" applyBorder="1" applyAlignment="1">
      <alignment horizontal="right" vertical="center"/>
    </xf>
    <xf numFmtId="3" fontId="7" fillId="0" borderId="7" xfId="0" applyNumberFormat="1" applyFont="1" applyBorder="1" applyAlignment="1">
      <alignment horizontal="right" vertical="center"/>
    </xf>
    <xf numFmtId="3" fontId="8" fillId="0" borderId="12" xfId="0" applyNumberFormat="1" applyFont="1" applyBorder="1" applyAlignment="1">
      <alignment horizontal="right" vertical="center"/>
    </xf>
    <xf numFmtId="3" fontId="10" fillId="0" borderId="37" xfId="0" applyNumberFormat="1" applyFont="1" applyBorder="1" applyAlignment="1">
      <alignment horizontal="right" vertical="center"/>
    </xf>
    <xf numFmtId="3" fontId="9" fillId="0" borderId="37" xfId="0" applyNumberFormat="1" applyFont="1" applyBorder="1" applyAlignment="1">
      <alignment horizontal="right" vertical="center"/>
    </xf>
    <xf numFmtId="3" fontId="9" fillId="0" borderId="36" xfId="0" applyNumberFormat="1" applyFont="1" applyBorder="1" applyAlignment="1">
      <alignment horizontal="right" vertical="center"/>
    </xf>
    <xf numFmtId="0" fontId="14" fillId="0" borderId="0" xfId="0" applyFont="1"/>
    <xf numFmtId="0" fontId="15" fillId="0" borderId="0" xfId="0" applyFont="1" applyAlignment="1">
      <alignment wrapText="1"/>
    </xf>
    <xf numFmtId="0" fontId="15" fillId="0" borderId="0" xfId="0" applyFont="1"/>
    <xf numFmtId="0" fontId="15" fillId="0" borderId="0" xfId="0" applyFont="1" applyAlignment="1">
      <alignment horizontal="right" vertical="top"/>
    </xf>
    <xf numFmtId="0" fontId="17" fillId="8" borderId="4" xfId="0" applyFont="1" applyFill="1" applyBorder="1" applyAlignment="1">
      <alignment horizontal="left" vertical="top" wrapText="1"/>
    </xf>
    <xf numFmtId="0" fontId="17" fillId="8" borderId="78" xfId="0" applyFont="1" applyFill="1" applyBorder="1" applyAlignment="1">
      <alignment horizontal="left" vertical="top" wrapText="1"/>
    </xf>
    <xf numFmtId="0" fontId="17" fillId="8" borderId="77" xfId="0" applyFont="1" applyFill="1" applyBorder="1" applyAlignment="1">
      <alignment horizontal="left" vertical="top" wrapText="1"/>
    </xf>
    <xf numFmtId="0" fontId="15" fillId="0" borderId="4" xfId="0" applyFont="1" applyFill="1" applyBorder="1" applyAlignment="1">
      <alignment horizontal="right" vertical="top"/>
    </xf>
    <xf numFmtId="0" fontId="18" fillId="0" borderId="78" xfId="22" applyFont="1" applyBorder="1"/>
    <xf numFmtId="0" fontId="15" fillId="0" borderId="77" xfId="0" applyFont="1" applyBorder="1"/>
    <xf numFmtId="0" fontId="18" fillId="0" borderId="78" xfId="22" applyFont="1" applyBorder="1" applyAlignment="1">
      <alignment wrapText="1"/>
    </xf>
    <xf numFmtId="0" fontId="19" fillId="0" borderId="0" xfId="0" applyFont="1"/>
    <xf numFmtId="0" fontId="18" fillId="0" borderId="0" xfId="0" applyFont="1"/>
    <xf numFmtId="0" fontId="20" fillId="0" borderId="0" xfId="0" applyFont="1"/>
    <xf numFmtId="3" fontId="21" fillId="0" borderId="0" xfId="0" applyNumberFormat="1" applyFont="1" applyAlignment="1">
      <alignment horizontal="center"/>
    </xf>
    <xf numFmtId="3" fontId="21" fillId="0" borderId="0" xfId="0" applyNumberFormat="1" applyFont="1" applyAlignment="1">
      <alignment horizontal="center" vertical="center" wrapText="1"/>
    </xf>
    <xf numFmtId="3" fontId="21" fillId="0" borderId="6" xfId="0" applyNumberFormat="1" applyFont="1" applyBorder="1" applyAlignment="1">
      <alignment horizontal="center" vertical="center" wrapText="1"/>
    </xf>
    <xf numFmtId="3" fontId="21" fillId="0" borderId="6" xfId="0" applyNumberFormat="1" applyFont="1" applyBorder="1" applyAlignment="1">
      <alignment horizontal="center"/>
    </xf>
    <xf numFmtId="0" fontId="22" fillId="0" borderId="7" xfId="0" applyFont="1" applyBorder="1" applyAlignment="1">
      <alignment horizontal="right" vertical="center" wrapText="1"/>
    </xf>
    <xf numFmtId="0" fontId="22" fillId="0" borderId="7" xfId="0" applyFont="1" applyBorder="1" applyAlignment="1">
      <alignment vertical="center"/>
    </xf>
    <xf numFmtId="3" fontId="22" fillId="0" borderId="7" xfId="0" applyNumberFormat="1" applyFont="1" applyBorder="1" applyAlignment="1">
      <alignment horizontal="right" vertical="center"/>
    </xf>
    <xf numFmtId="0" fontId="23" fillId="0" borderId="8" xfId="0" applyFont="1" applyBorder="1" applyAlignment="1">
      <alignment horizontal="right" vertical="center"/>
    </xf>
    <xf numFmtId="49" fontId="23" fillId="0" borderId="8" xfId="0" applyNumberFormat="1" applyFont="1" applyBorder="1" applyAlignment="1">
      <alignment horizontal="left" vertical="center" wrapText="1"/>
    </xf>
    <xf numFmtId="3" fontId="23" fillId="0" borderId="8" xfId="0" applyNumberFormat="1" applyFont="1" applyBorder="1" applyAlignment="1">
      <alignment horizontal="right" vertical="center"/>
    </xf>
    <xf numFmtId="0" fontId="22" fillId="0" borderId="8" xfId="0" applyFont="1" applyBorder="1" applyAlignment="1">
      <alignment horizontal="right" vertical="center"/>
    </xf>
    <xf numFmtId="0" fontId="22" fillId="0" borderId="8" xfId="0" applyFont="1" applyBorder="1"/>
    <xf numFmtId="49" fontId="22" fillId="0" borderId="8" xfId="0" applyNumberFormat="1" applyFont="1" applyBorder="1" applyAlignment="1">
      <alignment horizontal="left" vertical="center" wrapText="1"/>
    </xf>
    <xf numFmtId="0" fontId="24" fillId="0" borderId="9" xfId="0" applyFont="1" applyBorder="1" applyAlignment="1">
      <alignment horizontal="right" vertical="center"/>
    </xf>
    <xf numFmtId="0" fontId="24" fillId="0" borderId="9" xfId="0" applyFont="1" applyBorder="1" applyAlignment="1">
      <alignment horizontal="left" vertical="center"/>
    </xf>
    <xf numFmtId="0" fontId="20" fillId="0" borderId="0" xfId="0" applyFont="1" applyAlignment="1">
      <alignment vertical="center"/>
    </xf>
    <xf numFmtId="0" fontId="15" fillId="0" borderId="0" xfId="0" applyFont="1" applyAlignment="1">
      <alignment horizontal="center" vertical="center"/>
    </xf>
    <xf numFmtId="0" fontId="27" fillId="0" borderId="8" xfId="0" applyFont="1" applyBorder="1" applyAlignment="1">
      <alignment vertical="center" wrapText="1"/>
    </xf>
    <xf numFmtId="3" fontId="27" fillId="0" borderId="8" xfId="0" applyNumberFormat="1" applyFont="1" applyBorder="1" applyAlignment="1">
      <alignment horizontal="center" vertical="center"/>
    </xf>
    <xf numFmtId="0" fontId="30" fillId="0" borderId="0" xfId="0" applyFont="1"/>
    <xf numFmtId="0" fontId="31" fillId="0" borderId="8" xfId="0" applyFont="1" applyBorder="1" applyAlignment="1">
      <alignment vertical="center" wrapText="1"/>
    </xf>
    <xf numFmtId="0" fontId="32" fillId="0" borderId="0" xfId="0" applyFont="1"/>
    <xf numFmtId="0" fontId="23" fillId="0" borderId="0" xfId="0" applyFont="1"/>
    <xf numFmtId="0" fontId="33" fillId="0" borderId="0" xfId="0" applyFont="1" applyAlignment="1">
      <alignment vertical="center" wrapText="1"/>
    </xf>
    <xf numFmtId="0" fontId="34" fillId="0" borderId="0" xfId="0" applyFont="1" applyAlignment="1">
      <alignment vertical="center" wrapText="1"/>
    </xf>
    <xf numFmtId="0" fontId="27" fillId="0" borderId="11" xfId="0" applyFont="1" applyBorder="1" applyAlignment="1">
      <alignment horizontal="right" vertical="center"/>
    </xf>
    <xf numFmtId="0" fontId="27" fillId="0" borderId="11" xfId="0" applyFont="1" applyBorder="1" applyAlignment="1">
      <alignment vertical="center" wrapText="1"/>
    </xf>
    <xf numFmtId="3" fontId="27" fillId="0" borderId="11" xfId="0" applyNumberFormat="1" applyFont="1" applyBorder="1" applyAlignment="1">
      <alignment horizontal="right" vertical="center"/>
    </xf>
    <xf numFmtId="0" fontId="27" fillId="0" borderId="8" xfId="0" applyFont="1" applyBorder="1" applyAlignment="1">
      <alignment horizontal="right" vertical="center"/>
    </xf>
    <xf numFmtId="3" fontId="27" fillId="0" borderId="8" xfId="0" applyNumberFormat="1" applyFont="1" applyBorder="1" applyAlignment="1">
      <alignment horizontal="right" vertical="center"/>
    </xf>
    <xf numFmtId="0" fontId="35" fillId="0" borderId="0" xfId="0" applyFont="1"/>
    <xf numFmtId="0" fontId="36" fillId="0" borderId="0" xfId="0" applyFont="1" applyAlignment="1">
      <alignment vertical="center"/>
    </xf>
    <xf numFmtId="3" fontId="21" fillId="0" borderId="6" xfId="0" applyNumberFormat="1" applyFont="1" applyBorder="1" applyAlignment="1">
      <alignment horizontal="center" wrapText="1"/>
    </xf>
    <xf numFmtId="0" fontId="37" fillId="0" borderId="0" xfId="0" applyFont="1"/>
    <xf numFmtId="0" fontId="23" fillId="0" borderId="7" xfId="0" applyFont="1" applyBorder="1" applyAlignment="1">
      <alignment horizontal="right" vertical="center" wrapText="1"/>
    </xf>
    <xf numFmtId="0" fontId="23" fillId="0" borderId="7" xfId="0" applyFont="1" applyBorder="1" applyAlignment="1">
      <alignment horizontal="left" vertical="center" wrapText="1"/>
    </xf>
    <xf numFmtId="3" fontId="26" fillId="0" borderId="9" xfId="0" applyNumberFormat="1" applyFont="1" applyBorder="1" applyAlignment="1">
      <alignment horizontal="right" vertical="center"/>
    </xf>
    <xf numFmtId="0" fontId="15" fillId="0" borderId="0" xfId="0" applyFont="1" applyAlignment="1">
      <alignment horizontal="left"/>
    </xf>
    <xf numFmtId="3" fontId="21" fillId="0" borderId="6" xfId="0" applyNumberFormat="1" applyFont="1" applyBorder="1" applyAlignment="1">
      <alignment horizontal="center" vertical="center"/>
    </xf>
    <xf numFmtId="0" fontId="27" fillId="0" borderId="8" xfId="0" applyFont="1" applyBorder="1" applyAlignment="1">
      <alignment horizontal="left" vertical="center" wrapText="1"/>
    </xf>
    <xf numFmtId="0" fontId="15" fillId="0" borderId="0" xfId="0" applyFont="1" applyAlignment="1">
      <alignment vertical="center"/>
    </xf>
    <xf numFmtId="0" fontId="31" fillId="0" borderId="8" xfId="0" applyFont="1" applyBorder="1" applyAlignment="1">
      <alignment horizontal="right" vertical="center"/>
    </xf>
    <xf numFmtId="0" fontId="31" fillId="0" borderId="8" xfId="0" applyFont="1" applyBorder="1" applyAlignment="1">
      <alignment horizontal="left" vertical="center" wrapText="1"/>
    </xf>
    <xf numFmtId="3" fontId="31" fillId="0" borderId="8" xfId="0" applyNumberFormat="1" applyFont="1" applyBorder="1" applyAlignment="1">
      <alignment horizontal="right" vertical="center"/>
    </xf>
    <xf numFmtId="0" fontId="38" fillId="0" borderId="0" xfId="0" applyFont="1" applyAlignment="1">
      <alignment wrapText="1"/>
    </xf>
    <xf numFmtId="0" fontId="38" fillId="0" borderId="0" xfId="0" applyFont="1"/>
    <xf numFmtId="0" fontId="23" fillId="0" borderId="0" xfId="0" applyFont="1" applyAlignment="1">
      <alignment vertical="center"/>
    </xf>
    <xf numFmtId="0" fontId="39" fillId="0" borderId="0" xfId="0" applyFont="1" applyAlignment="1">
      <alignment vertical="center"/>
    </xf>
    <xf numFmtId="0" fontId="40" fillId="0" borderId="5" xfId="0" applyFont="1" applyBorder="1" applyAlignment="1">
      <alignment vertical="center"/>
    </xf>
    <xf numFmtId="0" fontId="41" fillId="0" borderId="0" xfId="0" applyFont="1" applyAlignment="1">
      <alignment vertical="center" wrapText="1"/>
    </xf>
    <xf numFmtId="0" fontId="42" fillId="0" borderId="0" xfId="0" applyFont="1" applyAlignment="1">
      <alignment vertical="center" wrapText="1"/>
    </xf>
    <xf numFmtId="0" fontId="21" fillId="0" borderId="13" xfId="0" applyFont="1" applyBorder="1" applyAlignment="1">
      <alignment horizontal="center" vertical="center"/>
    </xf>
    <xf numFmtId="0" fontId="21" fillId="0" borderId="16" xfId="0" applyFont="1" applyBorder="1" applyAlignment="1">
      <alignment horizontal="center" vertical="center"/>
    </xf>
    <xf numFmtId="0" fontId="26" fillId="0" borderId="6" xfId="0" applyFont="1" applyBorder="1" applyAlignment="1">
      <alignment horizontal="left"/>
    </xf>
    <xf numFmtId="0" fontId="21" fillId="0" borderId="6" xfId="0" applyFont="1" applyBorder="1" applyAlignment="1">
      <alignment horizontal="left" wrapText="1"/>
    </xf>
    <xf numFmtId="0" fontId="21" fillId="0" borderId="6" xfId="0" applyFont="1" applyBorder="1" applyAlignment="1">
      <alignment horizontal="center" vertical="center" wrapText="1"/>
    </xf>
    <xf numFmtId="0" fontId="21" fillId="0" borderId="70" xfId="0" applyFont="1" applyBorder="1" applyAlignment="1">
      <alignment horizontal="center" vertical="center" wrapText="1"/>
    </xf>
    <xf numFmtId="3" fontId="27" fillId="0" borderId="8" xfId="0" quotePrefix="1" applyNumberFormat="1" applyFont="1" applyBorder="1" applyAlignment="1">
      <alignment horizontal="right" vertical="center" wrapText="1"/>
    </xf>
    <xf numFmtId="3" fontId="27" fillId="0" borderId="7" xfId="0" applyNumberFormat="1" applyFont="1" applyBorder="1" applyAlignment="1">
      <alignment horizontal="right" vertical="center"/>
    </xf>
    <xf numFmtId="3" fontId="15" fillId="0" borderId="0" xfId="0" applyNumberFormat="1" applyFont="1" applyAlignment="1">
      <alignment horizontal="right" vertical="center"/>
    </xf>
    <xf numFmtId="169" fontId="15" fillId="0" borderId="0" xfId="0" applyNumberFormat="1" applyFont="1" applyAlignment="1">
      <alignment vertical="center"/>
    </xf>
    <xf numFmtId="3" fontId="21" fillId="0" borderId="6" xfId="12" applyNumberFormat="1" applyFont="1" applyBorder="1" applyAlignment="1">
      <alignment horizontal="left" vertical="center" wrapText="1"/>
    </xf>
    <xf numFmtId="3" fontId="21" fillId="0" borderId="6" xfId="12" applyNumberFormat="1" applyFont="1" applyBorder="1" applyAlignment="1">
      <alignment horizontal="right" wrapText="1"/>
    </xf>
    <xf numFmtId="3" fontId="27" fillId="0" borderId="14" xfId="12" applyNumberFormat="1" applyFont="1" applyBorder="1" applyAlignment="1">
      <alignment horizontal="left" vertical="center" wrapText="1"/>
    </xf>
    <xf numFmtId="164" fontId="27" fillId="0" borderId="14" xfId="0" applyNumberFormat="1" applyFont="1" applyBorder="1" applyAlignment="1">
      <alignment horizontal="right"/>
    </xf>
    <xf numFmtId="3" fontId="27" fillId="0" borderId="8" xfId="12" applyNumberFormat="1" applyFont="1" applyBorder="1" applyAlignment="1">
      <alignment horizontal="left" vertical="center" wrapText="1"/>
    </xf>
    <xf numFmtId="3" fontId="27" fillId="0" borderId="15" xfId="12" applyNumberFormat="1" applyFont="1" applyBorder="1" applyAlignment="1">
      <alignment horizontal="right" vertical="center" wrapText="1"/>
    </xf>
    <xf numFmtId="3" fontId="27" fillId="0" borderId="15" xfId="12" applyNumberFormat="1" applyFont="1" applyBorder="1" applyAlignment="1">
      <alignment horizontal="left" vertical="center" wrapText="1"/>
    </xf>
    <xf numFmtId="164" fontId="27" fillId="0" borderId="15" xfId="0" applyNumberFormat="1" applyFont="1" applyBorder="1" applyAlignment="1">
      <alignment horizontal="right"/>
    </xf>
    <xf numFmtId="0" fontId="40" fillId="0" borderId="0" xfId="0" applyFont="1"/>
    <xf numFmtId="0" fontId="40" fillId="0" borderId="0" xfId="0" applyFont="1" applyAlignment="1">
      <alignment vertical="center" wrapText="1"/>
    </xf>
    <xf numFmtId="164" fontId="43" fillId="0" borderId="0" xfId="0" applyNumberFormat="1" applyFont="1" applyAlignment="1">
      <alignment horizontal="right" wrapText="1"/>
    </xf>
    <xf numFmtId="0" fontId="44" fillId="0" borderId="0" xfId="0" applyFont="1"/>
    <xf numFmtId="0" fontId="26" fillId="0" borderId="9" xfId="0" applyFont="1" applyBorder="1"/>
    <xf numFmtId="0" fontId="26" fillId="0" borderId="9" xfId="0" applyFont="1" applyBorder="1" applyAlignment="1">
      <alignment horizontal="left"/>
    </xf>
    <xf numFmtId="0" fontId="15" fillId="0" borderId="0" xfId="0" applyFont="1" applyAlignment="1">
      <alignment horizontal="center"/>
    </xf>
    <xf numFmtId="0" fontId="42" fillId="0" borderId="0" xfId="0" applyFont="1"/>
    <xf numFmtId="0" fontId="31" fillId="0" borderId="18" xfId="0" applyFont="1" applyBorder="1" applyAlignment="1">
      <alignment horizontal="right" vertical="center"/>
    </xf>
    <xf numFmtId="0" fontId="31" fillId="0" borderId="18" xfId="0" applyFont="1" applyBorder="1" applyAlignment="1">
      <alignment vertical="center" wrapText="1"/>
    </xf>
    <xf numFmtId="3" fontId="31" fillId="0" borderId="18" xfId="0" applyNumberFormat="1" applyFont="1" applyBorder="1" applyAlignment="1">
      <alignment horizontal="right" vertical="center"/>
    </xf>
    <xf numFmtId="0" fontId="28" fillId="0" borderId="0" xfId="0" applyFont="1"/>
    <xf numFmtId="0" fontId="40" fillId="0" borderId="0" xfId="0" applyFont="1" applyAlignment="1">
      <alignment vertical="center"/>
    </xf>
    <xf numFmtId="0" fontId="32" fillId="0" borderId="0" xfId="0" applyFont="1" applyAlignment="1">
      <alignment vertical="center"/>
    </xf>
    <xf numFmtId="0" fontId="45" fillId="0" borderId="0" xfId="0" applyFont="1" applyAlignment="1">
      <alignment vertical="center"/>
    </xf>
    <xf numFmtId="0" fontId="41" fillId="5" borderId="0" xfId="0" applyFont="1" applyFill="1" applyAlignment="1">
      <alignment vertical="center" wrapText="1"/>
    </xf>
    <xf numFmtId="0" fontId="46" fillId="0" borderId="0" xfId="0" applyFont="1"/>
    <xf numFmtId="14" fontId="21" fillId="0" borderId="16" xfId="13" applyNumberFormat="1" applyFont="1" applyBorder="1" applyAlignment="1">
      <alignment horizontal="right" vertical="center"/>
    </xf>
    <xf numFmtId="14" fontId="21" fillId="0" borderId="16" xfId="13" applyNumberFormat="1" applyFont="1" applyBorder="1" applyAlignment="1">
      <alignment horizontal="left" vertical="center"/>
    </xf>
    <xf numFmtId="0" fontId="22" fillId="0" borderId="20" xfId="13" applyFont="1" applyBorder="1" applyAlignment="1">
      <alignment horizontal="center" vertical="center"/>
    </xf>
    <xf numFmtId="0" fontId="22" fillId="0" borderId="21" xfId="13" applyFont="1" applyBorder="1" applyAlignment="1">
      <alignment horizontal="right" vertical="center"/>
    </xf>
    <xf numFmtId="0" fontId="22" fillId="0" borderId="21" xfId="13" applyFont="1" applyBorder="1" applyAlignment="1">
      <alignment horizontal="left" vertical="center"/>
    </xf>
    <xf numFmtId="0" fontId="22" fillId="0" borderId="21" xfId="13" applyFont="1" applyBorder="1" applyAlignment="1">
      <alignment horizontal="center" vertical="center"/>
    </xf>
    <xf numFmtId="0" fontId="22" fillId="0" borderId="23" xfId="13" applyFont="1" applyBorder="1" applyAlignment="1">
      <alignment vertical="center"/>
    </xf>
    <xf numFmtId="0" fontId="22" fillId="0" borderId="8" xfId="13" applyFont="1" applyBorder="1" applyAlignment="1">
      <alignment wrapText="1"/>
    </xf>
    <xf numFmtId="0" fontId="47" fillId="0" borderId="8" xfId="13" applyFont="1" applyBorder="1" applyAlignment="1">
      <alignment horizontal="left" wrapText="1"/>
    </xf>
    <xf numFmtId="0" fontId="24" fillId="0" borderId="23" xfId="13" applyFont="1" applyBorder="1"/>
    <xf numFmtId="0" fontId="24" fillId="0" borderId="8" xfId="13" applyFont="1" applyBorder="1" applyAlignment="1">
      <alignment wrapText="1"/>
    </xf>
    <xf numFmtId="0" fontId="48" fillId="0" borderId="8" xfId="13" applyFont="1" applyBorder="1" applyAlignment="1">
      <alignment wrapText="1"/>
    </xf>
    <xf numFmtId="0" fontId="48" fillId="0" borderId="23" xfId="13" applyFont="1" applyBorder="1" applyAlignment="1">
      <alignment vertical="center" wrapText="1"/>
    </xf>
    <xf numFmtId="165" fontId="47" fillId="0" borderId="23" xfId="14" applyNumberFormat="1" applyFont="1" applyBorder="1" applyAlignment="1">
      <alignment horizontal="right" vertical="center"/>
    </xf>
    <xf numFmtId="0" fontId="26" fillId="0" borderId="8" xfId="13" applyFont="1" applyBorder="1" applyAlignment="1">
      <alignment vertical="center" wrapText="1"/>
    </xf>
    <xf numFmtId="165" fontId="26" fillId="4" borderId="8" xfId="14" applyNumberFormat="1" applyFont="1" applyFill="1" applyBorder="1" applyAlignment="1">
      <alignment horizontal="right" vertical="center"/>
    </xf>
    <xf numFmtId="165" fontId="26" fillId="0" borderId="8" xfId="14" applyNumberFormat="1" applyFont="1" applyBorder="1" applyAlignment="1">
      <alignment horizontal="right" vertical="center"/>
    </xf>
    <xf numFmtId="0" fontId="26" fillId="0" borderId="24" xfId="13" applyFont="1" applyBorder="1" applyAlignment="1">
      <alignment vertical="center" wrapText="1"/>
    </xf>
    <xf numFmtId="9" fontId="26" fillId="4" borderId="24" xfId="13" applyNumberFormat="1" applyFont="1" applyFill="1" applyBorder="1" applyAlignment="1">
      <alignment horizontal="right" vertical="center"/>
    </xf>
    <xf numFmtId="9" fontId="26" fillId="0" borderId="24" xfId="13" applyNumberFormat="1" applyFont="1" applyBorder="1" applyAlignment="1">
      <alignment horizontal="right" vertical="center"/>
    </xf>
    <xf numFmtId="14" fontId="21" fillId="0" borderId="6" xfId="13" applyNumberFormat="1" applyFont="1" applyBorder="1" applyAlignment="1">
      <alignment horizontal="center" vertical="center" wrapText="1"/>
    </xf>
    <xf numFmtId="0" fontId="22" fillId="0" borderId="8" xfId="13" applyFont="1" applyBorder="1" applyAlignment="1">
      <alignment horizontal="right" vertical="center"/>
    </xf>
    <xf numFmtId="0" fontId="22" fillId="0" borderId="8" xfId="13" applyFont="1" applyBorder="1" applyAlignment="1">
      <alignment vertical="center" wrapText="1"/>
    </xf>
    <xf numFmtId="165" fontId="22" fillId="0" borderId="8" xfId="14" applyNumberFormat="1" applyFont="1" applyBorder="1" applyAlignment="1">
      <alignment horizontal="right" vertical="center"/>
    </xf>
    <xf numFmtId="0" fontId="47" fillId="0" borderId="8" xfId="13" applyFont="1" applyBorder="1" applyAlignment="1">
      <alignment horizontal="right" vertical="center"/>
    </xf>
    <xf numFmtId="0" fontId="47" fillId="0" borderId="8" xfId="13" applyFont="1" applyBorder="1" applyAlignment="1">
      <alignment horizontal="left" vertical="center" wrapText="1"/>
    </xf>
    <xf numFmtId="165" fontId="47" fillId="0" borderId="8" xfId="14" applyNumberFormat="1" applyFont="1" applyBorder="1" applyAlignment="1">
      <alignment horizontal="right" vertical="center"/>
    </xf>
    <xf numFmtId="0" fontId="24" fillId="0" borderId="8" xfId="13" applyFont="1" applyBorder="1" applyAlignment="1">
      <alignment horizontal="right" vertical="center"/>
    </xf>
    <xf numFmtId="0" fontId="24" fillId="0" borderId="8" xfId="13" applyFont="1" applyBorder="1" applyAlignment="1">
      <alignment vertical="center" wrapText="1"/>
    </xf>
    <xf numFmtId="165" fontId="24" fillId="0" borderId="8" xfId="14" applyNumberFormat="1" applyFont="1" applyBorder="1" applyAlignment="1">
      <alignment horizontal="right" vertical="center"/>
    </xf>
    <xf numFmtId="0" fontId="51" fillId="0" borderId="0" xfId="0" applyFont="1"/>
    <xf numFmtId="0" fontId="51" fillId="0" borderId="0" xfId="0" applyFont="1" applyAlignment="1">
      <alignment vertical="center"/>
    </xf>
    <xf numFmtId="0" fontId="51" fillId="0" borderId="0" xfId="0" applyFont="1" applyAlignment="1">
      <alignment vertical="center" wrapText="1"/>
    </xf>
    <xf numFmtId="0" fontId="52" fillId="0" borderId="26" xfId="0" applyFont="1" applyBorder="1" applyAlignment="1">
      <alignment horizontal="right"/>
    </xf>
    <xf numFmtId="0" fontId="53" fillId="0" borderId="38" xfId="0" applyFont="1" applyBorder="1" applyAlignment="1">
      <alignment horizontal="center" vertical="center" wrapText="1"/>
    </xf>
    <xf numFmtId="0" fontId="53" fillId="0" borderId="28" xfId="0" applyFont="1" applyBorder="1" applyAlignment="1">
      <alignment horizontal="left" vertical="center" wrapText="1"/>
    </xf>
    <xf numFmtId="0" fontId="53" fillId="0" borderId="0" xfId="0" applyFont="1" applyAlignment="1">
      <alignment horizontal="left" vertical="center" wrapText="1"/>
    </xf>
    <xf numFmtId="0" fontId="51" fillId="0" borderId="6" xfId="0" applyFont="1" applyBorder="1" applyAlignment="1">
      <alignment vertical="center" wrapText="1"/>
    </xf>
    <xf numFmtId="0" fontId="54" fillId="0" borderId="6" xfId="0" applyFont="1" applyBorder="1" applyAlignment="1">
      <alignment vertical="center" wrapText="1"/>
    </xf>
    <xf numFmtId="0" fontId="53" fillId="6" borderId="6" xfId="0" applyFont="1" applyFill="1" applyBorder="1" applyAlignment="1">
      <alignment horizontal="center" vertical="center" wrapText="1"/>
    </xf>
    <xf numFmtId="0" fontId="53" fillId="0" borderId="6" xfId="0" applyFont="1" applyBorder="1" applyAlignment="1">
      <alignment horizontal="center" vertical="center" wrapText="1"/>
    </xf>
    <xf numFmtId="0" fontId="22" fillId="0" borderId="7" xfId="0" applyFont="1" applyBorder="1" applyAlignment="1">
      <alignment horizontal="left" vertical="center" wrapText="1"/>
    </xf>
    <xf numFmtId="3" fontId="23" fillId="0" borderId="7" xfId="0" applyNumberFormat="1" applyFont="1" applyBorder="1" applyAlignment="1">
      <alignment horizontal="right" vertical="center"/>
    </xf>
    <xf numFmtId="3" fontId="23" fillId="0" borderId="0" xfId="0" applyNumberFormat="1" applyFont="1" applyAlignment="1">
      <alignment horizontal="right" vertical="center"/>
    </xf>
    <xf numFmtId="0" fontId="22" fillId="0" borderId="8" xfId="0" applyFont="1" applyBorder="1" applyAlignment="1">
      <alignment horizontal="right" vertical="center" wrapText="1"/>
    </xf>
    <xf numFmtId="0" fontId="22" fillId="0" borderId="8" xfId="0" applyFont="1" applyBorder="1" applyAlignment="1">
      <alignment horizontal="left" vertical="center" wrapText="1"/>
    </xf>
    <xf numFmtId="0" fontId="23" fillId="0" borderId="8" xfId="0" applyFont="1" applyBorder="1" applyAlignment="1">
      <alignment horizontal="right" vertical="center" wrapText="1"/>
    </xf>
    <xf numFmtId="0" fontId="23" fillId="0" borderId="8" xfId="0" applyFont="1" applyBorder="1" applyAlignment="1">
      <alignment horizontal="left" vertical="center" wrapText="1"/>
    </xf>
    <xf numFmtId="0" fontId="27" fillId="0" borderId="8" xfId="0" applyFont="1" applyBorder="1" applyAlignment="1">
      <alignment horizontal="right" vertical="center" wrapText="1"/>
    </xf>
    <xf numFmtId="3" fontId="27" fillId="0" borderId="0" xfId="0" applyNumberFormat="1" applyFont="1" applyAlignment="1">
      <alignment horizontal="right" vertical="center"/>
    </xf>
    <xf numFmtId="3" fontId="23" fillId="7" borderId="8" xfId="0" applyNumberFormat="1" applyFont="1" applyFill="1" applyBorder="1" applyAlignment="1">
      <alignment horizontal="right" vertical="center"/>
    </xf>
    <xf numFmtId="0" fontId="24" fillId="0" borderId="12" xfId="0" applyFont="1" applyBorder="1" applyAlignment="1">
      <alignment horizontal="right" vertical="center"/>
    </xf>
    <xf numFmtId="0" fontId="24" fillId="0" borderId="12" xfId="0" applyFont="1" applyBorder="1" applyAlignment="1">
      <alignment horizontal="left" vertical="center"/>
    </xf>
    <xf numFmtId="3" fontId="24" fillId="0" borderId="12" xfId="0" applyNumberFormat="1" applyFont="1" applyBorder="1" applyAlignment="1">
      <alignment horizontal="right" vertical="center"/>
    </xf>
    <xf numFmtId="3" fontId="24" fillId="0" borderId="10" xfId="0" applyNumberFormat="1" applyFont="1" applyBorder="1" applyAlignment="1">
      <alignment horizontal="right" vertical="center"/>
    </xf>
    <xf numFmtId="0" fontId="55" fillId="0" borderId="0" xfId="0" applyFont="1" applyAlignment="1">
      <alignment vertical="center"/>
    </xf>
    <xf numFmtId="0" fontId="23" fillId="0" borderId="7" xfId="0" applyFont="1" applyBorder="1" applyAlignment="1">
      <alignment horizontal="right" wrapText="1"/>
    </xf>
    <xf numFmtId="0" fontId="23" fillId="0" borderId="7" xfId="0" applyFont="1" applyBorder="1" applyAlignment="1">
      <alignment horizontal="left" wrapText="1"/>
    </xf>
    <xf numFmtId="3" fontId="23" fillId="0" borderId="7" xfId="0" applyNumberFormat="1" applyFont="1" applyBorder="1" applyAlignment="1">
      <alignment horizontal="right"/>
    </xf>
    <xf numFmtId="0" fontId="56" fillId="0" borderId="0" xfId="0" applyFont="1"/>
    <xf numFmtId="0" fontId="56" fillId="0" borderId="0" xfId="0" applyFont="1" applyAlignment="1">
      <alignment vertical="center"/>
    </xf>
    <xf numFmtId="0" fontId="22" fillId="0" borderId="7" xfId="0" applyFont="1" applyBorder="1" applyAlignment="1">
      <alignment vertical="center" wrapText="1"/>
    </xf>
    <xf numFmtId="0" fontId="23" fillId="0" borderId="8" xfId="0" applyFont="1" applyBorder="1" applyAlignment="1">
      <alignment vertical="center" wrapText="1"/>
    </xf>
    <xf numFmtId="0" fontId="15" fillId="0" borderId="0" xfId="0" applyFont="1" applyAlignment="1">
      <alignment vertical="center" wrapText="1"/>
    </xf>
    <xf numFmtId="0" fontId="52" fillId="0" borderId="16" xfId="0" applyFont="1" applyBorder="1" applyAlignment="1">
      <alignment horizontal="right"/>
    </xf>
    <xf numFmtId="0" fontId="52" fillId="0" borderId="0" xfId="0" applyFont="1" applyAlignment="1">
      <alignment horizontal="right"/>
    </xf>
    <xf numFmtId="0" fontId="21" fillId="0" borderId="33" xfId="0" applyFont="1" applyBorder="1" applyAlignment="1">
      <alignment horizontal="center" wrapText="1"/>
    </xf>
    <xf numFmtId="0" fontId="53" fillId="0" borderId="0" xfId="0" applyFont="1" applyAlignment="1">
      <alignment horizontal="center" vertical="center" wrapText="1"/>
    </xf>
    <xf numFmtId="0" fontId="53" fillId="6" borderId="0" xfId="0" applyFont="1" applyFill="1" applyAlignment="1">
      <alignment horizontal="center" vertical="center" wrapText="1"/>
    </xf>
    <xf numFmtId="0" fontId="53" fillId="0" borderId="6" xfId="0" applyFont="1" applyBorder="1" applyAlignment="1">
      <alignment horizontal="center" wrapText="1"/>
    </xf>
    <xf numFmtId="0" fontId="24" fillId="0" borderId="31" xfId="0" applyFont="1" applyBorder="1" applyAlignment="1">
      <alignment horizontal="right" vertical="center"/>
    </xf>
    <xf numFmtId="0" fontId="24" fillId="0" borderId="31" xfId="0" applyFont="1" applyBorder="1" applyAlignment="1">
      <alignment horizontal="left" vertical="center"/>
    </xf>
    <xf numFmtId="3" fontId="24" fillId="0" borderId="31" xfId="0" applyNumberFormat="1" applyFont="1" applyBorder="1" applyAlignment="1">
      <alignment horizontal="right" vertical="center"/>
    </xf>
    <xf numFmtId="0" fontId="22" fillId="0" borderId="8" xfId="0" applyFont="1" applyBorder="1" applyAlignment="1">
      <alignment vertical="center" wrapText="1"/>
    </xf>
    <xf numFmtId="0" fontId="24" fillId="0" borderId="31" xfId="0" applyFont="1" applyBorder="1" applyAlignment="1">
      <alignment vertical="center"/>
    </xf>
    <xf numFmtId="0" fontId="54" fillId="0" borderId="0" xfId="0" applyFont="1" applyAlignment="1">
      <alignment vertical="center" wrapText="1"/>
    </xf>
    <xf numFmtId="0" fontId="51" fillId="6" borderId="6" xfId="0" applyFont="1" applyFill="1" applyBorder="1" applyAlignment="1">
      <alignment vertical="center" wrapText="1"/>
    </xf>
    <xf numFmtId="0" fontId="21" fillId="0" borderId="6" xfId="0" applyFont="1" applyBorder="1" applyAlignment="1">
      <alignment horizontal="center" vertical="center" wrapText="1"/>
    </xf>
    <xf numFmtId="0" fontId="52" fillId="0" borderId="16" xfId="0" applyFont="1" applyBorder="1" applyAlignment="1">
      <alignment horizontal="center"/>
    </xf>
    <xf numFmtId="0" fontId="41" fillId="0" borderId="0" xfId="0" applyFont="1" applyAlignment="1">
      <alignment vertical="center"/>
    </xf>
    <xf numFmtId="0" fontId="57" fillId="0" borderId="0" xfId="0" applyFont="1" applyAlignment="1">
      <alignment vertical="center" wrapText="1"/>
    </xf>
    <xf numFmtId="0" fontId="32" fillId="0" borderId="0" xfId="0" applyFont="1" applyAlignment="1">
      <alignment horizontal="left"/>
    </xf>
    <xf numFmtId="0" fontId="58" fillId="0" borderId="0" xfId="0" applyFont="1"/>
    <xf numFmtId="0" fontId="53" fillId="0" borderId="20" xfId="0" applyFont="1" applyBorder="1" applyAlignment="1">
      <alignment horizontal="center" vertical="center" wrapText="1"/>
    </xf>
    <xf numFmtId="0" fontId="59" fillId="0" borderId="6" xfId="0" applyFont="1" applyBorder="1" applyAlignment="1">
      <alignment horizontal="center" vertical="center" wrapText="1"/>
    </xf>
    <xf numFmtId="0" fontId="52" fillId="0" borderId="16" xfId="0" applyFont="1" applyBorder="1" applyAlignment="1">
      <alignment horizontal="center" vertical="center"/>
    </xf>
    <xf numFmtId="0" fontId="43" fillId="0" borderId="0" xfId="0" applyFont="1" applyAlignment="1">
      <alignment horizontal="left" wrapText="1"/>
    </xf>
    <xf numFmtId="0" fontId="21" fillId="0" borderId="6" xfId="0" applyFont="1" applyBorder="1" applyAlignment="1">
      <alignment horizontal="right" wrapText="1"/>
    </xf>
    <xf numFmtId="0" fontId="21" fillId="0" borderId="70" xfId="0" applyFont="1" applyBorder="1" applyAlignment="1">
      <alignment horizontal="right" wrapText="1"/>
    </xf>
    <xf numFmtId="0" fontId="43" fillId="0" borderId="6" xfId="0" applyFont="1" applyBorder="1" applyAlignment="1">
      <alignment horizontal="left" wrapText="1"/>
    </xf>
    <xf numFmtId="3" fontId="27" fillId="0" borderId="7" xfId="14" applyNumberFormat="1" applyFont="1" applyBorder="1" applyAlignment="1">
      <alignment wrapText="1"/>
    </xf>
    <xf numFmtId="3" fontId="27" fillId="0" borderId="8" xfId="14" applyNumberFormat="1" applyFont="1" applyBorder="1" applyAlignment="1">
      <alignment vertical="center" wrapText="1"/>
    </xf>
    <xf numFmtId="3" fontId="27" fillId="0" borderId="24" xfId="14" applyNumberFormat="1" applyFont="1" applyBorder="1" applyAlignment="1">
      <alignment vertical="center" wrapText="1"/>
    </xf>
    <xf numFmtId="3" fontId="24" fillId="0" borderId="9" xfId="14" applyNumberFormat="1" applyFont="1" applyBorder="1" applyAlignment="1">
      <alignment vertical="center" wrapText="1"/>
    </xf>
    <xf numFmtId="0" fontId="29" fillId="0" borderId="0" xfId="0" applyFont="1"/>
    <xf numFmtId="0" fontId="15" fillId="0" borderId="0" xfId="0" applyFont="1" applyAlignment="1">
      <alignment horizontal="center" vertical="center" wrapText="1"/>
    </xf>
    <xf numFmtId="0" fontId="28" fillId="0" borderId="0" xfId="0" applyFont="1" applyAlignment="1">
      <alignment vertical="center" wrapText="1"/>
    </xf>
    <xf numFmtId="9" fontId="21" fillId="0" borderId="16" xfId="6" applyFont="1" applyBorder="1" applyAlignment="1">
      <alignment horizontal="center"/>
    </xf>
    <xf numFmtId="0" fontId="21" fillId="0" borderId="16" xfId="0" applyFont="1" applyBorder="1" applyAlignment="1">
      <alignment horizontal="center" wrapText="1"/>
    </xf>
    <xf numFmtId="9" fontId="21" fillId="0" borderId="30" xfId="6" applyFont="1" applyBorder="1" applyAlignment="1">
      <alignment horizontal="center"/>
    </xf>
    <xf numFmtId="0" fontId="21" fillId="0" borderId="30" xfId="0" applyFont="1" applyBorder="1" applyAlignment="1">
      <alignment horizontal="center" wrapText="1"/>
    </xf>
    <xf numFmtId="3" fontId="27" fillId="0" borderId="7" xfId="14" applyNumberFormat="1" applyFont="1" applyBorder="1" applyAlignment="1">
      <alignment horizontal="right" vertical="center" wrapText="1"/>
    </xf>
    <xf numFmtId="3" fontId="27" fillId="0" borderId="7" xfId="14" applyNumberFormat="1" applyFont="1" applyBorder="1" applyAlignment="1">
      <alignment vertical="center" wrapText="1"/>
    </xf>
    <xf numFmtId="3" fontId="27" fillId="0" borderId="8" xfId="14" applyNumberFormat="1" applyFont="1" applyBorder="1" applyAlignment="1">
      <alignment horizontal="right" vertical="center" wrapText="1"/>
    </xf>
    <xf numFmtId="3" fontId="24" fillId="0" borderId="9" xfId="14" applyNumberFormat="1" applyFont="1" applyBorder="1" applyAlignment="1">
      <alignment horizontal="right" vertical="center" wrapText="1"/>
    </xf>
    <xf numFmtId="0" fontId="20" fillId="0" borderId="0" xfId="2" applyFont="1" applyAlignment="1">
      <alignment vertical="center"/>
    </xf>
    <xf numFmtId="0" fontId="54" fillId="0" borderId="0" xfId="0" applyFont="1" applyAlignment="1">
      <alignment horizontal="center" vertical="center" wrapText="1"/>
    </xf>
    <xf numFmtId="0" fontId="23" fillId="0" borderId="0" xfId="0" applyFont="1" applyAlignment="1">
      <alignment horizontal="center" vertical="center" wrapText="1"/>
    </xf>
    <xf numFmtId="0" fontId="36" fillId="0" borderId="0" xfId="0" applyFont="1" applyAlignment="1">
      <alignment vertical="center" wrapText="1"/>
    </xf>
    <xf numFmtId="0" fontId="23" fillId="0" borderId="6" xfId="0" applyFont="1" applyBorder="1"/>
    <xf numFmtId="0" fontId="21" fillId="0" borderId="6" xfId="0" applyFont="1" applyBorder="1" applyAlignment="1">
      <alignment horizontal="center" vertical="center"/>
    </xf>
    <xf numFmtId="3" fontId="27" fillId="0" borderId="14" xfId="14" applyNumberFormat="1" applyFont="1" applyBorder="1" applyAlignment="1">
      <alignment horizontal="right" vertical="center" wrapText="1"/>
    </xf>
    <xf numFmtId="3" fontId="27" fillId="0" borderId="7" xfId="14" applyNumberFormat="1" applyFont="1" applyBorder="1" applyAlignment="1">
      <alignment horizontal="left" vertical="center" wrapText="1"/>
    </xf>
    <xf numFmtId="170" fontId="27" fillId="0" borderId="7" xfId="0" applyNumberFormat="1" applyFont="1" applyBorder="1" applyAlignment="1">
      <alignment horizontal="right" vertical="center"/>
    </xf>
    <xf numFmtId="3" fontId="27" fillId="0" borderId="8" xfId="14" applyNumberFormat="1" applyFont="1" applyBorder="1" applyAlignment="1">
      <alignment horizontal="left" vertical="center" wrapText="1"/>
    </xf>
    <xf numFmtId="3" fontId="27" fillId="7" borderId="8" xfId="0" applyNumberFormat="1" applyFont="1" applyFill="1" applyBorder="1" applyAlignment="1">
      <alignment horizontal="right" vertical="center"/>
    </xf>
    <xf numFmtId="3" fontId="27" fillId="0" borderId="24" xfId="14" applyNumberFormat="1" applyFont="1" applyBorder="1" applyAlignment="1">
      <alignment horizontal="right" vertical="center" wrapText="1"/>
    </xf>
    <xf numFmtId="3" fontId="27" fillId="0" borderId="24" xfId="14" applyNumberFormat="1" applyFont="1" applyBorder="1" applyAlignment="1">
      <alignment horizontal="left" vertical="center" wrapText="1"/>
    </xf>
    <xf numFmtId="3" fontId="27" fillId="7" borderId="24" xfId="0" applyNumberFormat="1" applyFont="1" applyFill="1" applyBorder="1" applyAlignment="1">
      <alignment horizontal="right" vertical="center"/>
    </xf>
    <xf numFmtId="0" fontId="24" fillId="0" borderId="9" xfId="0" applyFont="1" applyBorder="1" applyAlignment="1">
      <alignment horizontal="right" vertical="center" wrapText="1"/>
    </xf>
    <xf numFmtId="0" fontId="24" fillId="0" borderId="9" xfId="0" applyFont="1" applyBorder="1" applyAlignment="1">
      <alignment horizontal="left" vertical="center" wrapText="1"/>
    </xf>
    <xf numFmtId="3" fontId="24" fillId="7" borderId="9" xfId="0" applyNumberFormat="1" applyFont="1" applyFill="1" applyBorder="1" applyAlignment="1">
      <alignment horizontal="right" vertical="center"/>
    </xf>
    <xf numFmtId="3" fontId="27" fillId="0" borderId="68" xfId="14" applyNumberFormat="1" applyFont="1" applyBorder="1" applyAlignment="1">
      <alignment horizontal="left"/>
    </xf>
    <xf numFmtId="0" fontId="60" fillId="0" borderId="0" xfId="0" applyFont="1"/>
    <xf numFmtId="0" fontId="36" fillId="0" borderId="0" xfId="0" applyFont="1"/>
    <xf numFmtId="0" fontId="21" fillId="0" borderId="0" xfId="0" applyFont="1" applyAlignment="1">
      <alignment horizontal="right" wrapText="1"/>
    </xf>
    <xf numFmtId="0" fontId="61" fillId="0" borderId="0" xfId="0" applyFont="1" applyAlignment="1">
      <alignment horizontal="center" vertical="center"/>
    </xf>
    <xf numFmtId="0" fontId="62" fillId="0" borderId="0" xfId="0" applyFont="1" applyAlignment="1">
      <alignment vertical="center" wrapText="1"/>
    </xf>
    <xf numFmtId="9" fontId="21" fillId="0" borderId="16" xfId="6" applyFont="1" applyBorder="1" applyAlignment="1">
      <alignment horizontal="center" vertical="center"/>
    </xf>
    <xf numFmtId="9" fontId="21" fillId="0" borderId="16" xfId="6" applyFont="1" applyBorder="1" applyAlignment="1">
      <alignment horizontal="center" vertical="center" wrapText="1"/>
    </xf>
    <xf numFmtId="0" fontId="21" fillId="0" borderId="16" xfId="0" applyFont="1" applyBorder="1" applyAlignment="1">
      <alignment horizontal="right" wrapText="1"/>
    </xf>
    <xf numFmtId="0" fontId="21" fillId="0" borderId="28" xfId="0" applyFont="1" applyBorder="1" applyAlignment="1">
      <alignment horizontal="center" vertical="center" wrapText="1"/>
    </xf>
    <xf numFmtId="0" fontId="18" fillId="0" borderId="0" xfId="0" applyFont="1" applyAlignment="1">
      <alignment vertical="center"/>
    </xf>
    <xf numFmtId="0" fontId="21" fillId="0" borderId="13" xfId="0" applyFont="1" applyBorder="1" applyAlignment="1">
      <alignment horizontal="center" vertical="center" wrapText="1"/>
    </xf>
    <xf numFmtId="0" fontId="21" fillId="0" borderId="0" xfId="0" applyFont="1" applyAlignment="1">
      <alignment horizontal="center" vertical="center" wrapText="1"/>
    </xf>
    <xf numFmtId="0" fontId="21" fillId="0" borderId="6" xfId="0" applyFont="1" applyBorder="1" applyAlignment="1">
      <alignment horizontal="right" vertical="center" wrapText="1"/>
    </xf>
    <xf numFmtId="0" fontId="21" fillId="0" borderId="16" xfId="0" applyFont="1" applyBorder="1" applyAlignment="1">
      <alignment horizontal="right" vertical="center" wrapText="1"/>
    </xf>
    <xf numFmtId="3" fontId="27" fillId="0" borderId="36" xfId="14" applyNumberFormat="1" applyFont="1" applyBorder="1" applyAlignment="1">
      <alignment horizontal="right" vertical="center" wrapText="1"/>
    </xf>
    <xf numFmtId="3" fontId="27" fillId="0" borderId="36" xfId="0" applyNumberFormat="1" applyFont="1" applyBorder="1" applyAlignment="1">
      <alignment horizontal="right" vertical="center"/>
    </xf>
    <xf numFmtId="3" fontId="27" fillId="0" borderId="37" xfId="14" applyNumberFormat="1" applyFont="1" applyBorder="1" applyAlignment="1">
      <alignment horizontal="right" vertical="center" wrapText="1"/>
    </xf>
    <xf numFmtId="3" fontId="27" fillId="0" borderId="37" xfId="0" applyNumberFormat="1" applyFont="1" applyBorder="1" applyAlignment="1">
      <alignment horizontal="right" vertical="center"/>
    </xf>
    <xf numFmtId="3" fontId="31" fillId="0" borderId="37" xfId="14" applyNumberFormat="1" applyFont="1" applyBorder="1" applyAlignment="1">
      <alignment horizontal="right" vertical="center" wrapText="1"/>
    </xf>
    <xf numFmtId="0" fontId="63" fillId="0" borderId="0" xfId="0" applyFont="1"/>
    <xf numFmtId="0" fontId="62" fillId="0" borderId="0" xfId="0" applyFont="1" applyAlignment="1">
      <alignment horizontal="center" vertical="center" wrapText="1"/>
    </xf>
    <xf numFmtId="0" fontId="62" fillId="0" borderId="0" xfId="0" applyFont="1" applyAlignment="1">
      <alignment horizontal="center" vertical="center"/>
    </xf>
    <xf numFmtId="0" fontId="62" fillId="0" borderId="6" xfId="0" applyFont="1" applyBorder="1" applyAlignment="1">
      <alignment horizontal="center" vertical="center" wrapText="1"/>
    </xf>
    <xf numFmtId="0" fontId="62" fillId="0" borderId="6" xfId="0" applyFont="1" applyBorder="1" applyAlignment="1">
      <alignment horizontal="center" vertical="center"/>
    </xf>
    <xf numFmtId="3" fontId="31" fillId="0" borderId="36" xfId="14" applyNumberFormat="1" applyFont="1" applyBorder="1" applyAlignment="1">
      <alignment horizontal="right" vertical="center" wrapText="1"/>
    </xf>
    <xf numFmtId="164" fontId="31" fillId="0" borderId="36" xfId="0" applyNumberFormat="1" applyFont="1" applyBorder="1" applyAlignment="1">
      <alignment horizontal="left" vertical="center" wrapText="1"/>
    </xf>
    <xf numFmtId="164" fontId="27" fillId="0" borderId="37" xfId="0" applyNumberFormat="1" applyFont="1" applyBorder="1" applyAlignment="1">
      <alignment horizontal="left" vertical="center" wrapText="1"/>
    </xf>
    <xf numFmtId="164" fontId="31" fillId="0" borderId="37" xfId="0" applyNumberFormat="1" applyFont="1" applyBorder="1" applyAlignment="1">
      <alignment horizontal="left" vertical="center" wrapText="1"/>
    </xf>
    <xf numFmtId="0" fontId="18" fillId="0" borderId="6" xfId="0" applyFont="1" applyBorder="1" applyAlignment="1">
      <alignment vertical="center"/>
    </xf>
    <xf numFmtId="0" fontId="18" fillId="0" borderId="30" xfId="0" applyFont="1" applyBorder="1" applyAlignment="1">
      <alignment horizontal="center"/>
    </xf>
    <xf numFmtId="0" fontId="21" fillId="0" borderId="6" xfId="0" applyFont="1" applyBorder="1" applyAlignment="1">
      <alignment horizontal="center" wrapText="1"/>
    </xf>
    <xf numFmtId="164" fontId="31" fillId="0" borderId="37" xfId="0" applyNumberFormat="1" applyFont="1" applyBorder="1" applyAlignment="1">
      <alignment horizontal="left" vertical="center"/>
    </xf>
    <xf numFmtId="164" fontId="27" fillId="0" borderId="37" xfId="0" applyNumberFormat="1" applyFont="1" applyBorder="1" applyAlignment="1">
      <alignment horizontal="left" vertical="center"/>
    </xf>
    <xf numFmtId="3" fontId="27" fillId="0" borderId="37" xfId="14" applyNumberFormat="1" applyFont="1" applyBorder="1" applyAlignment="1">
      <alignment horizontal="right" vertical="center"/>
    </xf>
    <xf numFmtId="0" fontId="18" fillId="0" borderId="0" xfId="0" applyFont="1" applyAlignment="1">
      <alignment horizontal="left" vertical="center"/>
    </xf>
    <xf numFmtId="164" fontId="31" fillId="0" borderId="36" xfId="0" applyNumberFormat="1" applyFont="1" applyBorder="1" applyAlignment="1">
      <alignment horizontal="left" vertical="center"/>
    </xf>
    <xf numFmtId="3" fontId="31" fillId="0" borderId="36" xfId="14" applyNumberFormat="1" applyFont="1" applyBorder="1" applyAlignment="1">
      <alignment horizontal="right" vertical="center"/>
    </xf>
    <xf numFmtId="0" fontId="21" fillId="0" borderId="20" xfId="0" applyFont="1" applyBorder="1" applyAlignment="1">
      <alignment horizontal="center" vertical="center" wrapText="1"/>
    </xf>
    <xf numFmtId="0" fontId="18" fillId="0" borderId="28" xfId="0" applyFont="1" applyBorder="1" applyAlignment="1">
      <alignment horizontal="center"/>
    </xf>
    <xf numFmtId="0" fontId="28" fillId="0" borderId="0" xfId="0" applyFont="1" applyAlignment="1">
      <alignment horizontal="left"/>
    </xf>
    <xf numFmtId="0" fontId="18" fillId="0" borderId="6" xfId="0" applyFont="1" applyBorder="1" applyAlignment="1">
      <alignment horizontal="center" vertical="center"/>
    </xf>
    <xf numFmtId="0" fontId="64" fillId="0" borderId="0" xfId="0" applyFont="1" applyAlignment="1">
      <alignment vertical="center"/>
    </xf>
    <xf numFmtId="0" fontId="24" fillId="0" borderId="31" xfId="0" applyFont="1" applyBorder="1"/>
    <xf numFmtId="0" fontId="65" fillId="0" borderId="31" xfId="0" applyFont="1" applyBorder="1"/>
    <xf numFmtId="0" fontId="66" fillId="0" borderId="0" xfId="0" applyFont="1" applyAlignment="1">
      <alignment horizontal="left" vertical="top" wrapText="1"/>
    </xf>
    <xf numFmtId="0" fontId="23" fillId="0" borderId="7" xfId="0" applyFont="1" applyBorder="1" applyAlignment="1">
      <alignment horizontal="right" vertical="center"/>
    </xf>
    <xf numFmtId="0" fontId="23" fillId="0" borderId="7" xfId="0" applyFont="1" applyBorder="1" applyAlignment="1">
      <alignment horizontal="left" vertical="center"/>
    </xf>
    <xf numFmtId="0" fontId="23" fillId="0" borderId="8" xfId="0" applyFont="1" applyBorder="1" applyAlignment="1">
      <alignment horizontal="left" vertical="center"/>
    </xf>
    <xf numFmtId="0" fontId="24" fillId="0" borderId="12" xfId="0" applyFont="1" applyBorder="1" applyAlignment="1">
      <alignment horizontal="right" vertical="center" wrapText="1"/>
    </xf>
    <xf numFmtId="0" fontId="24" fillId="0" borderId="12" xfId="0" applyFont="1" applyBorder="1" applyAlignment="1">
      <alignment horizontal="left" vertical="center" wrapText="1"/>
    </xf>
    <xf numFmtId="3" fontId="27" fillId="4" borderId="37" xfId="0" applyNumberFormat="1" applyFont="1" applyFill="1" applyBorder="1" applyAlignment="1">
      <alignment horizontal="right" vertical="center"/>
    </xf>
    <xf numFmtId="3" fontId="27" fillId="0" borderId="73" xfId="14" applyNumberFormat="1" applyFont="1" applyBorder="1" applyAlignment="1">
      <alignment horizontal="right" vertical="center" wrapText="1"/>
    </xf>
    <xf numFmtId="0" fontId="52" fillId="0" borderId="26" xfId="0" applyFont="1" applyBorder="1" applyAlignment="1">
      <alignment horizontal="center"/>
    </xf>
    <xf numFmtId="0" fontId="18" fillId="0" borderId="34" xfId="0" applyFont="1" applyBorder="1"/>
    <xf numFmtId="3" fontId="43" fillId="6" borderId="72" xfId="0" applyNumberFormat="1" applyFont="1" applyFill="1" applyBorder="1" applyAlignment="1">
      <alignment horizontal="center" vertical="center" wrapText="1"/>
    </xf>
    <xf numFmtId="3" fontId="43" fillId="6" borderId="34" xfId="0" applyNumberFormat="1" applyFont="1" applyFill="1" applyBorder="1" applyAlignment="1">
      <alignment horizontal="center" vertical="center" wrapText="1"/>
    </xf>
    <xf numFmtId="3" fontId="27" fillId="0" borderId="36" xfId="14" applyNumberFormat="1" applyFont="1" applyBorder="1" applyAlignment="1">
      <alignment horizontal="left" vertical="center" wrapText="1"/>
    </xf>
    <xf numFmtId="3" fontId="27" fillId="0" borderId="37" xfId="14" applyNumberFormat="1" applyFont="1" applyBorder="1" applyAlignment="1">
      <alignment horizontal="left" vertical="center" wrapText="1"/>
    </xf>
    <xf numFmtId="3" fontId="26" fillId="0" borderId="73" xfId="14" applyNumberFormat="1" applyFont="1" applyBorder="1" applyAlignment="1">
      <alignment horizontal="right" vertical="center" wrapText="1"/>
    </xf>
    <xf numFmtId="3" fontId="27" fillId="0" borderId="73" xfId="14" applyNumberFormat="1" applyFont="1" applyBorder="1" applyAlignment="1">
      <alignment horizontal="left" vertical="center" wrapText="1"/>
    </xf>
    <xf numFmtId="0" fontId="15" fillId="0" borderId="0" xfId="0" applyFont="1" applyAlignment="1">
      <alignment vertical="top"/>
    </xf>
    <xf numFmtId="0" fontId="20" fillId="0" borderId="0" xfId="2" applyFont="1" applyAlignment="1">
      <alignment vertical="top"/>
    </xf>
    <xf numFmtId="0" fontId="68" fillId="0" borderId="0" xfId="4" applyFont="1" applyAlignment="1">
      <alignment vertical="top"/>
    </xf>
    <xf numFmtId="0" fontId="18" fillId="0" borderId="0" xfId="0" applyFont="1" applyAlignment="1">
      <alignment horizontal="left" vertical="center" wrapText="1"/>
    </xf>
    <xf numFmtId="0" fontId="68" fillId="0" borderId="0" xfId="9" applyFont="1" applyAlignment="1">
      <alignment horizontal="left" vertical="center"/>
    </xf>
    <xf numFmtId="3" fontId="43" fillId="6" borderId="38" xfId="0" applyNumberFormat="1" applyFont="1" applyFill="1" applyBorder="1" applyAlignment="1">
      <alignment horizontal="center" vertical="center" wrapText="1"/>
    </xf>
    <xf numFmtId="3" fontId="19" fillId="0" borderId="0" xfId="5" applyFont="1" applyFill="1" applyBorder="1" applyAlignment="1" applyProtection="1">
      <alignment horizontal="center" vertical="center"/>
      <protection locked="0"/>
    </xf>
    <xf numFmtId="0" fontId="43" fillId="6" borderId="39" xfId="0" applyFont="1" applyFill="1" applyBorder="1" applyAlignment="1">
      <alignment horizontal="center" vertical="center" wrapText="1"/>
    </xf>
    <xf numFmtId="0" fontId="19" fillId="0" borderId="0" xfId="2" applyFont="1" applyAlignment="1">
      <alignment vertical="top"/>
    </xf>
    <xf numFmtId="0" fontId="68" fillId="0" borderId="0" xfId="2" applyFont="1" applyAlignment="1">
      <alignment vertical="top" wrapText="1"/>
    </xf>
    <xf numFmtId="0" fontId="68" fillId="0" borderId="0" xfId="4" applyFont="1" applyAlignment="1">
      <alignment horizontal="left" vertical="top"/>
    </xf>
    <xf numFmtId="0" fontId="43" fillId="6" borderId="40" xfId="0" applyFont="1" applyFill="1" applyBorder="1" applyAlignment="1">
      <alignment horizontal="center" vertical="center" wrapText="1"/>
    </xf>
    <xf numFmtId="0" fontId="19" fillId="2" borderId="0" xfId="2" applyFont="1" applyFill="1" applyAlignment="1">
      <alignment vertical="top"/>
    </xf>
    <xf numFmtId="0" fontId="43" fillId="0" borderId="39" xfId="0" applyFont="1" applyBorder="1" applyAlignment="1">
      <alignment horizontal="center" vertical="center" wrapText="1"/>
    </xf>
    <xf numFmtId="0" fontId="43" fillId="0" borderId="40" xfId="0" applyFont="1" applyBorder="1" applyAlignment="1">
      <alignment horizontal="center" vertical="center" wrapText="1"/>
    </xf>
    <xf numFmtId="3" fontId="27" fillId="6" borderId="41" xfId="0" applyNumberFormat="1" applyFont="1" applyFill="1" applyBorder="1" applyAlignment="1">
      <alignment horizontal="left" vertical="center" wrapText="1"/>
    </xf>
    <xf numFmtId="3" fontId="27" fillId="6" borderId="41" xfId="0" applyNumberFormat="1" applyFont="1" applyFill="1" applyBorder="1" applyAlignment="1">
      <alignment horizontal="right" vertical="center"/>
    </xf>
    <xf numFmtId="3" fontId="27" fillId="7" borderId="41" xfId="0" applyNumberFormat="1" applyFont="1" applyFill="1" applyBorder="1" applyAlignment="1">
      <alignment horizontal="right" vertical="center"/>
    </xf>
    <xf numFmtId="3" fontId="27" fillId="6" borderId="42" xfId="0" applyNumberFormat="1" applyFont="1" applyFill="1" applyBorder="1" applyAlignment="1">
      <alignment horizontal="left" vertical="center" wrapText="1"/>
    </xf>
    <xf numFmtId="3" fontId="27" fillId="7" borderId="42" xfId="0" applyNumberFormat="1" applyFont="1" applyFill="1" applyBorder="1" applyAlignment="1">
      <alignment horizontal="right" vertical="center"/>
    </xf>
    <xf numFmtId="3" fontId="43" fillId="0" borderId="43" xfId="0" applyNumberFormat="1" applyFont="1" applyBorder="1" applyAlignment="1">
      <alignment horizontal="right" vertical="center"/>
    </xf>
    <xf numFmtId="0" fontId="68" fillId="0" borderId="0" xfId="4" applyFont="1" applyAlignment="1">
      <alignment horizontal="left"/>
    </xf>
    <xf numFmtId="0" fontId="43" fillId="6" borderId="50" xfId="0" applyFont="1" applyFill="1" applyBorder="1" applyAlignment="1">
      <alignment horizontal="center" vertical="center" wrapText="1"/>
    </xf>
    <xf numFmtId="0" fontId="43" fillId="6" borderId="49" xfId="0" applyFont="1" applyFill="1" applyBorder="1" applyAlignment="1">
      <alignment vertical="center" wrapText="1"/>
    </xf>
    <xf numFmtId="0" fontId="15" fillId="0" borderId="49" xfId="0" applyFont="1" applyBorder="1" applyAlignment="1"/>
    <xf numFmtId="0" fontId="43" fillId="6" borderId="40" xfId="0" applyFont="1" applyFill="1" applyBorder="1" applyAlignment="1">
      <alignment horizontal="left" vertical="center" wrapText="1"/>
    </xf>
    <xf numFmtId="0" fontId="37" fillId="0" borderId="0" xfId="0" quotePrefix="1" applyFont="1"/>
    <xf numFmtId="3" fontId="27" fillId="7" borderId="41" xfId="0" applyNumberFormat="1" applyFont="1" applyFill="1" applyBorder="1" applyAlignment="1">
      <alignment horizontal="left" vertical="center" wrapText="1"/>
    </xf>
    <xf numFmtId="3" fontId="43" fillId="6" borderId="48" xfId="0" applyNumberFormat="1" applyFont="1" applyFill="1" applyBorder="1" applyAlignment="1">
      <alignment vertical="center"/>
    </xf>
    <xf numFmtId="3" fontId="15" fillId="0" borderId="48" xfId="0" applyNumberFormat="1" applyFont="1" applyBorder="1" applyAlignment="1"/>
    <xf numFmtId="3" fontId="43" fillId="6" borderId="43" xfId="0" applyNumberFormat="1" applyFont="1" applyFill="1" applyBorder="1" applyAlignment="1">
      <alignment horizontal="right" vertical="center"/>
    </xf>
    <xf numFmtId="0" fontId="19" fillId="0" borderId="0" xfId="2" applyFont="1" applyAlignment="1">
      <alignment vertical="center"/>
    </xf>
    <xf numFmtId="0" fontId="69" fillId="0" borderId="0" xfId="1" applyFont="1" applyFill="1" applyBorder="1" applyAlignment="1"/>
    <xf numFmtId="0" fontId="19" fillId="0" borderId="0" xfId="3" applyFont="1" applyAlignment="1">
      <alignment vertical="center"/>
    </xf>
    <xf numFmtId="0" fontId="68" fillId="0" borderId="0" xfId="4" applyFont="1" applyAlignment="1">
      <alignment horizontal="left" vertical="center"/>
    </xf>
    <xf numFmtId="0" fontId="68" fillId="0" borderId="0" xfId="4" applyFont="1" applyAlignment="1">
      <alignment vertical="center"/>
    </xf>
    <xf numFmtId="3" fontId="27" fillId="6" borderId="55" xfId="0" applyNumberFormat="1" applyFont="1" applyFill="1" applyBorder="1" applyAlignment="1">
      <alignment horizontal="right" vertical="center" wrapText="1"/>
    </xf>
    <xf numFmtId="3" fontId="27" fillId="6" borderId="55" xfId="0" applyNumberFormat="1" applyFont="1" applyFill="1" applyBorder="1" applyAlignment="1">
      <alignment horizontal="left" vertical="center" wrapText="1"/>
    </xf>
    <xf numFmtId="3" fontId="27" fillId="7" borderId="41" xfId="0" applyNumberFormat="1" applyFont="1" applyFill="1" applyBorder="1" applyAlignment="1">
      <alignment horizontal="left" vertical="center"/>
    </xf>
    <xf numFmtId="3" fontId="27" fillId="6" borderId="41" xfId="0" applyNumberFormat="1" applyFont="1" applyFill="1" applyBorder="1" applyAlignment="1">
      <alignment horizontal="right" vertical="center" wrapText="1"/>
    </xf>
    <xf numFmtId="0" fontId="19" fillId="0" borderId="0" xfId="3" quotePrefix="1" applyFont="1" applyAlignment="1">
      <alignment horizontal="center" vertical="center"/>
    </xf>
    <xf numFmtId="0" fontId="19" fillId="0" borderId="0" xfId="3" applyFont="1" applyAlignment="1">
      <alignment horizontal="left" vertical="center" wrapText="1" indent="1"/>
    </xf>
    <xf numFmtId="0" fontId="15" fillId="0" borderId="0" xfId="16" applyFont="1"/>
    <xf numFmtId="0" fontId="15" fillId="6" borderId="0" xfId="16" applyFont="1" applyFill="1"/>
    <xf numFmtId="0" fontId="63" fillId="0" borderId="0" xfId="2" applyFont="1" applyAlignment="1">
      <alignment vertical="center"/>
    </xf>
    <xf numFmtId="3" fontId="27" fillId="6" borderId="0" xfId="16" applyNumberFormat="1" applyFont="1" applyFill="1" applyAlignment="1">
      <alignment horizontal="left" vertical="center" wrapText="1"/>
    </xf>
    <xf numFmtId="3" fontId="27" fillId="6" borderId="0" xfId="16" applyNumberFormat="1" applyFont="1" applyFill="1" applyAlignment="1">
      <alignment horizontal="left" vertical="center"/>
    </xf>
    <xf numFmtId="0" fontId="43" fillId="6" borderId="40" xfId="16" applyFont="1" applyFill="1" applyBorder="1" applyAlignment="1">
      <alignment horizontal="center" vertical="top"/>
    </xf>
    <xf numFmtId="0" fontId="43" fillId="6" borderId="40" xfId="16" applyFont="1" applyFill="1" applyBorder="1" applyAlignment="1">
      <alignment horizontal="center" vertical="center" wrapText="1"/>
    </xf>
    <xf numFmtId="14" fontId="43" fillId="9" borderId="40" xfId="16" applyNumberFormat="1" applyFont="1" applyFill="1" applyBorder="1" applyAlignment="1">
      <alignment horizontal="center"/>
    </xf>
    <xf numFmtId="14" fontId="43" fillId="0" borderId="40" xfId="16" applyNumberFormat="1" applyFont="1" applyBorder="1" applyAlignment="1">
      <alignment horizontal="center"/>
    </xf>
    <xf numFmtId="14" fontId="43" fillId="6" borderId="40" xfId="16" applyNumberFormat="1" applyFont="1" applyFill="1" applyBorder="1" applyAlignment="1">
      <alignment horizontal="center"/>
    </xf>
    <xf numFmtId="3" fontId="27" fillId="6" borderId="56" xfId="16" applyNumberFormat="1" applyFont="1" applyFill="1" applyBorder="1" applyAlignment="1">
      <alignment horizontal="right" vertical="center" wrapText="1"/>
    </xf>
    <xf numFmtId="3" fontId="27" fillId="6" borderId="56" xfId="16" applyNumberFormat="1" applyFont="1" applyFill="1" applyBorder="1" applyAlignment="1">
      <alignment horizontal="left" vertical="center" wrapText="1"/>
    </xf>
    <xf numFmtId="3" fontId="27" fillId="9" borderId="56" xfId="16" applyNumberFormat="1" applyFont="1" applyFill="1" applyBorder="1" applyAlignment="1">
      <alignment horizontal="center" vertical="center" wrapText="1"/>
    </xf>
    <xf numFmtId="3" fontId="27" fillId="6" borderId="56" xfId="16" applyNumberFormat="1" applyFont="1" applyFill="1" applyBorder="1" applyAlignment="1">
      <alignment horizontal="center" vertical="center" wrapText="1"/>
    </xf>
    <xf numFmtId="166" fontId="15" fillId="6" borderId="0" xfId="16" applyNumberFormat="1" applyFont="1" applyFill="1"/>
    <xf numFmtId="3" fontId="27" fillId="6" borderId="41" xfId="16" applyNumberFormat="1" applyFont="1" applyFill="1" applyBorder="1" applyAlignment="1">
      <alignment horizontal="right" vertical="center" wrapText="1"/>
    </xf>
    <xf numFmtId="3" fontId="27" fillId="6" borderId="41" xfId="16" applyNumberFormat="1" applyFont="1" applyFill="1" applyBorder="1" applyAlignment="1">
      <alignment horizontal="left" vertical="center" wrapText="1"/>
    </xf>
    <xf numFmtId="3" fontId="27" fillId="9" borderId="0" xfId="16" applyNumberFormat="1" applyFont="1" applyFill="1" applyAlignment="1">
      <alignment horizontal="center" vertical="center" wrapText="1"/>
    </xf>
    <xf numFmtId="3" fontId="27" fillId="6" borderId="41" xfId="16" applyNumberFormat="1" applyFont="1" applyFill="1" applyBorder="1" applyAlignment="1">
      <alignment horizontal="center" vertical="center" wrapText="1"/>
    </xf>
    <xf numFmtId="3" fontId="27" fillId="9" borderId="41" xfId="16" applyNumberFormat="1" applyFont="1" applyFill="1" applyBorder="1" applyAlignment="1">
      <alignment horizontal="center" vertical="center" wrapText="1"/>
    </xf>
    <xf numFmtId="3" fontId="27" fillId="6" borderId="0" xfId="16" applyNumberFormat="1" applyFont="1" applyFill="1" applyAlignment="1">
      <alignment horizontal="center" vertical="center" wrapText="1"/>
    </xf>
    <xf numFmtId="3" fontId="27" fillId="6" borderId="0" xfId="16" applyNumberFormat="1" applyFont="1" applyFill="1" applyAlignment="1">
      <alignment horizontal="right" vertical="center" wrapText="1"/>
    </xf>
    <xf numFmtId="0" fontId="70" fillId="6" borderId="34" xfId="16" applyFont="1" applyFill="1" applyBorder="1" applyAlignment="1">
      <alignment horizontal="right"/>
    </xf>
    <xf numFmtId="0" fontId="43" fillId="6" borderId="34" xfId="16" applyFont="1" applyFill="1" applyBorder="1" applyAlignment="1">
      <alignment horizontal="center" vertical="center" wrapText="1"/>
    </xf>
    <xf numFmtId="3" fontId="70" fillId="9" borderId="34" xfId="16" applyNumberFormat="1" applyFont="1" applyFill="1" applyBorder="1" applyAlignment="1">
      <alignment horizontal="center" vertical="top"/>
    </xf>
    <xf numFmtId="3" fontId="70" fillId="6" borderId="34" xfId="16" applyNumberFormat="1" applyFont="1" applyFill="1" applyBorder="1" applyAlignment="1">
      <alignment horizontal="center" vertical="top"/>
    </xf>
    <xf numFmtId="166" fontId="70" fillId="6" borderId="0" xfId="16" applyNumberFormat="1" applyFont="1" applyFill="1" applyAlignment="1">
      <alignment horizontal="center" vertical="top"/>
    </xf>
    <xf numFmtId="0" fontId="43" fillId="6" borderId="34" xfId="16" applyFont="1" applyFill="1" applyBorder="1" applyAlignment="1">
      <alignment horizontal="center" vertical="top"/>
    </xf>
    <xf numFmtId="3" fontId="31" fillId="9" borderId="34" xfId="16" applyNumberFormat="1" applyFont="1" applyFill="1" applyBorder="1" applyAlignment="1">
      <alignment horizontal="center" vertical="top"/>
    </xf>
    <xf numFmtId="0" fontId="70" fillId="6" borderId="0" xfId="16" applyFont="1" applyFill="1" applyAlignment="1">
      <alignment horizontal="center" vertical="top"/>
    </xf>
    <xf numFmtId="10" fontId="27" fillId="6" borderId="0" xfId="16" applyNumberFormat="1" applyFont="1" applyFill="1" applyAlignment="1">
      <alignment horizontal="center" vertical="center" wrapText="1"/>
    </xf>
    <xf numFmtId="3" fontId="27" fillId="6" borderId="55" xfId="16" applyNumberFormat="1" applyFont="1" applyFill="1" applyBorder="1" applyAlignment="1">
      <alignment horizontal="right" vertical="center" wrapText="1"/>
    </xf>
    <xf numFmtId="3" fontId="27" fillId="6" borderId="55" xfId="16" applyNumberFormat="1" applyFont="1" applyFill="1" applyBorder="1" applyAlignment="1">
      <alignment horizontal="left" vertical="center" wrapText="1"/>
    </xf>
    <xf numFmtId="3" fontId="26" fillId="9" borderId="34" xfId="16" applyNumberFormat="1" applyFont="1" applyFill="1" applyBorder="1" applyAlignment="1">
      <alignment horizontal="center" vertical="top"/>
    </xf>
    <xf numFmtId="3" fontId="27" fillId="6" borderId="57" xfId="16" applyNumberFormat="1" applyFont="1" applyFill="1" applyBorder="1" applyAlignment="1">
      <alignment horizontal="right" vertical="center" wrapText="1"/>
    </xf>
    <xf numFmtId="3" fontId="27" fillId="6" borderId="57" xfId="16" applyNumberFormat="1" applyFont="1" applyFill="1" applyBorder="1" applyAlignment="1">
      <alignment horizontal="left" vertical="center" wrapText="1"/>
    </xf>
    <xf numFmtId="0" fontId="29" fillId="6" borderId="0" xfId="0" applyFont="1" applyFill="1" applyBorder="1" applyAlignment="1">
      <alignment horizontal="left" vertical="top"/>
    </xf>
    <xf numFmtId="0" fontId="71" fillId="0" borderId="0" xfId="0" applyFont="1" applyAlignment="1">
      <alignment vertical="center" wrapText="1"/>
    </xf>
    <xf numFmtId="0" fontId="72" fillId="0" borderId="0" xfId="0" applyFont="1" applyAlignment="1">
      <alignment horizontal="center" vertical="center"/>
    </xf>
    <xf numFmtId="49" fontId="73" fillId="0" borderId="58" xfId="18" applyNumberFormat="1" applyFont="1" applyBorder="1" applyAlignment="1">
      <alignment vertical="center" wrapText="1"/>
    </xf>
    <xf numFmtId="0" fontId="72" fillId="0" borderId="0" xfId="0" applyFont="1" applyAlignment="1">
      <alignment horizontal="center" vertical="center" wrapText="1"/>
    </xf>
    <xf numFmtId="0" fontId="72" fillId="0" borderId="58" xfId="0" applyFont="1" applyBorder="1" applyAlignment="1">
      <alignment horizontal="left" vertical="center"/>
    </xf>
    <xf numFmtId="0" fontId="72" fillId="0" borderId="58" xfId="0" applyFont="1" applyBorder="1" applyAlignment="1">
      <alignment vertical="center"/>
    </xf>
    <xf numFmtId="0" fontId="72" fillId="0" borderId="59" xfId="0" applyFont="1" applyBorder="1" applyAlignment="1">
      <alignment vertical="center"/>
    </xf>
    <xf numFmtId="0" fontId="72" fillId="0" borderId="60" xfId="0" applyFont="1" applyBorder="1" applyAlignment="1">
      <alignment vertical="center"/>
    </xf>
    <xf numFmtId="0" fontId="21" fillId="0" borderId="61" xfId="0" applyFont="1" applyBorder="1" applyAlignment="1">
      <alignment horizontal="center" vertical="center" wrapText="1"/>
    </xf>
    <xf numFmtId="0" fontId="37" fillId="0" borderId="62" xfId="0" applyFont="1" applyBorder="1"/>
    <xf numFmtId="0" fontId="72" fillId="0" borderId="0" xfId="0" applyFont="1" applyAlignment="1">
      <alignment horizontal="left" wrapText="1"/>
    </xf>
    <xf numFmtId="0" fontId="21" fillId="0" borderId="63" xfId="0" applyFont="1" applyBorder="1" applyAlignment="1">
      <alignment horizontal="center" vertical="center" wrapText="1"/>
    </xf>
    <xf numFmtId="1" fontId="27" fillId="0" borderId="7" xfId="0" applyNumberFormat="1" applyFont="1" applyBorder="1" applyAlignment="1">
      <alignment horizontal="center" vertical="center"/>
    </xf>
    <xf numFmtId="167" fontId="27" fillId="0" borderId="7" xfId="0" applyNumberFormat="1" applyFont="1" applyBorder="1" applyAlignment="1">
      <alignment horizontal="left" vertical="center"/>
    </xf>
    <xf numFmtId="3" fontId="27" fillId="0" borderId="7" xfId="15" applyNumberFormat="1" applyFont="1" applyBorder="1" applyAlignment="1">
      <alignment vertical="center" wrapText="1"/>
    </xf>
    <xf numFmtId="3" fontId="27" fillId="0" borderId="8" xfId="15" applyNumberFormat="1" applyFont="1" applyBorder="1" applyAlignment="1">
      <alignment vertical="center" wrapText="1"/>
    </xf>
    <xf numFmtId="1" fontId="27" fillId="0" borderId="63" xfId="0" applyNumberFormat="1" applyFont="1" applyBorder="1" applyAlignment="1">
      <alignment horizontal="center" vertical="center"/>
    </xf>
    <xf numFmtId="167" fontId="27" fillId="0" borderId="63" xfId="0" applyNumberFormat="1" applyFont="1" applyBorder="1" applyAlignment="1">
      <alignment horizontal="left" vertical="center"/>
    </xf>
    <xf numFmtId="3" fontId="27" fillId="0" borderId="64" xfId="15" applyNumberFormat="1" applyFont="1" applyBorder="1" applyAlignment="1">
      <alignment vertical="center" wrapText="1"/>
    </xf>
    <xf numFmtId="0" fontId="74" fillId="0" borderId="0" xfId="0" applyFont="1"/>
    <xf numFmtId="0" fontId="37" fillId="0" borderId="58" xfId="0" applyFont="1" applyBorder="1"/>
    <xf numFmtId="3" fontId="27" fillId="0" borderId="7" xfId="15" applyNumberFormat="1" applyFont="1" applyBorder="1" applyAlignment="1">
      <alignment horizontal="center" vertical="center" wrapText="1"/>
    </xf>
    <xf numFmtId="3" fontId="27" fillId="0" borderId="7" xfId="15" applyNumberFormat="1" applyFont="1" applyBorder="1" applyAlignment="1">
      <alignment horizontal="left" vertical="center" wrapText="1"/>
    </xf>
    <xf numFmtId="3" fontId="27" fillId="0" borderId="7" xfId="15" applyNumberFormat="1" applyFont="1" applyBorder="1" applyAlignment="1">
      <alignment horizontal="right" vertical="center" wrapText="1"/>
    </xf>
    <xf numFmtId="3" fontId="27" fillId="7" borderId="7" xfId="0" applyNumberFormat="1" applyFont="1" applyFill="1" applyBorder="1" applyAlignment="1">
      <alignment horizontal="right"/>
    </xf>
    <xf numFmtId="3" fontId="27" fillId="7" borderId="7" xfId="15" applyNumberFormat="1" applyFont="1" applyFill="1" applyBorder="1" applyAlignment="1">
      <alignment horizontal="right" vertical="center" wrapText="1"/>
    </xf>
    <xf numFmtId="3" fontId="27" fillId="0" borderId="8" xfId="15" applyNumberFormat="1" applyFont="1" applyBorder="1" applyAlignment="1">
      <alignment horizontal="center" vertical="center" wrapText="1"/>
    </xf>
    <xf numFmtId="3" fontId="27" fillId="0" borderId="8" xfId="15" applyNumberFormat="1" applyFont="1" applyBorder="1" applyAlignment="1">
      <alignment horizontal="left" vertical="center" wrapText="1"/>
    </xf>
    <xf numFmtId="3" fontId="27" fillId="0" borderId="8" xfId="15" applyNumberFormat="1" applyFont="1" applyBorder="1" applyAlignment="1">
      <alignment horizontal="right" vertical="center" wrapText="1"/>
    </xf>
    <xf numFmtId="3" fontId="27" fillId="7" borderId="8" xfId="15" applyNumberFormat="1" applyFont="1" applyFill="1" applyBorder="1" applyAlignment="1">
      <alignment horizontal="right" vertical="center" wrapText="1"/>
    </xf>
    <xf numFmtId="3" fontId="27" fillId="0" borderId="63" xfId="0" applyNumberFormat="1" applyFont="1" applyBorder="1" applyAlignment="1">
      <alignment horizontal="center" vertical="center"/>
    </xf>
    <xf numFmtId="3" fontId="27" fillId="0" borderId="63" xfId="0" applyNumberFormat="1" applyFont="1" applyBorder="1" applyAlignment="1">
      <alignment horizontal="left" wrapText="1"/>
    </xf>
    <xf numFmtId="3" fontId="27" fillId="7" borderId="64" xfId="15" applyNumberFormat="1" applyFont="1" applyFill="1" applyBorder="1" applyAlignment="1">
      <alignment horizontal="right" vertical="center" wrapText="1"/>
    </xf>
    <xf numFmtId="0" fontId="37" fillId="0" borderId="0" xfId="0" applyFont="1" applyAlignment="1">
      <alignment vertical="center"/>
    </xf>
    <xf numFmtId="0" fontId="19" fillId="0" borderId="0" xfId="20" applyFont="1"/>
    <xf numFmtId="0" fontId="68" fillId="0" borderId="0" xfId="20" applyFont="1"/>
    <xf numFmtId="0" fontId="75" fillId="0" borderId="0" xfId="0" applyFont="1" applyAlignment="1">
      <alignment vertical="center"/>
    </xf>
    <xf numFmtId="0" fontId="68" fillId="0" borderId="0" xfId="21" applyFont="1"/>
    <xf numFmtId="0" fontId="68" fillId="0" borderId="0" xfId="20" applyFont="1" applyAlignment="1">
      <alignment horizontal="center" vertical="center" wrapText="1"/>
    </xf>
    <xf numFmtId="0" fontId="21" fillId="0" borderId="65" xfId="0" applyFont="1" applyBorder="1" applyAlignment="1">
      <alignment horizontal="center" vertical="center" wrapText="1"/>
    </xf>
    <xf numFmtId="0" fontId="21" fillId="0" borderId="51" xfId="0" applyFont="1" applyBorder="1" applyAlignment="1">
      <alignment horizontal="center" vertical="center" wrapText="1"/>
    </xf>
    <xf numFmtId="0" fontId="19" fillId="0" borderId="63" xfId="20" applyFont="1" applyBorder="1"/>
    <xf numFmtId="0" fontId="68" fillId="0" borderId="63" xfId="20" applyFont="1" applyBorder="1" applyAlignment="1">
      <alignment horizontal="center" vertical="center" wrapText="1"/>
    </xf>
    <xf numFmtId="0" fontId="21" fillId="0" borderId="66" xfId="0" applyFont="1" applyBorder="1" applyAlignment="1">
      <alignment horizontal="center" vertical="center" wrapText="1"/>
    </xf>
    <xf numFmtId="0" fontId="21" fillId="0" borderId="67" xfId="0" applyFont="1" applyBorder="1" applyAlignment="1">
      <alignment horizontal="center" vertical="center" wrapText="1"/>
    </xf>
    <xf numFmtId="0" fontId="19" fillId="0" borderId="0" xfId="20" applyFont="1" applyAlignment="1">
      <alignment horizontal="right"/>
    </xf>
    <xf numFmtId="3" fontId="27" fillId="0" borderId="36" xfId="15" applyNumberFormat="1" applyFont="1" applyBorder="1" applyAlignment="1">
      <alignment horizontal="right" vertical="center" wrapText="1"/>
    </xf>
    <xf numFmtId="3" fontId="27" fillId="0" borderId="64" xfId="15" applyNumberFormat="1" applyFont="1" applyBorder="1" applyAlignment="1">
      <alignment horizontal="right" vertical="center" wrapText="1"/>
    </xf>
    <xf numFmtId="3" fontId="27" fillId="0" borderId="64" xfId="15" applyNumberFormat="1" applyFont="1" applyBorder="1" applyAlignment="1">
      <alignment horizontal="left" vertical="center" wrapText="1"/>
    </xf>
    <xf numFmtId="0" fontId="76" fillId="0" borderId="0" xfId="20" applyFont="1" applyAlignment="1">
      <alignment horizontal="justify"/>
    </xf>
    <xf numFmtId="0" fontId="15" fillId="0" borderId="0" xfId="0" applyFont="1" applyFill="1" applyAlignment="1">
      <alignment horizontal="left" vertical="center"/>
    </xf>
    <xf numFmtId="0" fontId="67" fillId="0" borderId="0" xfId="0" applyFont="1" applyFill="1" applyAlignment="1">
      <alignment horizontal="left" vertical="center"/>
    </xf>
    <xf numFmtId="0" fontId="43" fillId="6" borderId="0" xfId="0" applyFont="1" applyFill="1" applyBorder="1" applyAlignment="1">
      <alignment horizontal="left" vertical="center" wrapText="1"/>
    </xf>
    <xf numFmtId="167" fontId="22" fillId="0" borderId="7" xfId="0" applyNumberFormat="1" applyFont="1" applyBorder="1" applyAlignment="1">
      <alignment horizontal="right" vertical="center"/>
    </xf>
    <xf numFmtId="167" fontId="23" fillId="0" borderId="8" xfId="0" applyNumberFormat="1" applyFont="1" applyBorder="1" applyAlignment="1">
      <alignment horizontal="right" vertical="center"/>
    </xf>
    <xf numFmtId="167" fontId="22" fillId="0" borderId="8" xfId="0" applyNumberFormat="1" applyFont="1" applyBorder="1" applyAlignment="1">
      <alignment horizontal="right" vertical="center"/>
    </xf>
    <xf numFmtId="167" fontId="26" fillId="0" borderId="9" xfId="0" applyNumberFormat="1" applyFont="1" applyBorder="1" applyAlignment="1">
      <alignment horizontal="right" vertical="center"/>
    </xf>
    <xf numFmtId="3" fontId="27" fillId="0" borderId="8" xfId="0" applyNumberFormat="1" applyFont="1" applyBorder="1" applyAlignment="1">
      <alignment vertical="center"/>
    </xf>
    <xf numFmtId="3" fontId="27" fillId="0" borderId="11" xfId="0" applyNumberFormat="1" applyFont="1" applyBorder="1" applyAlignment="1">
      <alignment horizontal="center" vertical="center"/>
    </xf>
    <xf numFmtId="10" fontId="27" fillId="0" borderId="8" xfId="0" applyNumberFormat="1" applyFont="1" applyBorder="1" applyAlignment="1">
      <alignment horizontal="center" vertical="center"/>
    </xf>
    <xf numFmtId="10" fontId="27" fillId="0" borderId="8" xfId="0" applyNumberFormat="1" applyFont="1" applyBorder="1" applyAlignment="1">
      <alignment horizontal="right" vertical="center"/>
    </xf>
    <xf numFmtId="10" fontId="27" fillId="0" borderId="8" xfId="0" applyNumberFormat="1" applyFont="1" applyBorder="1" applyAlignment="1">
      <alignment vertical="center"/>
    </xf>
    <xf numFmtId="168" fontId="27" fillId="0" borderId="8" xfId="0" applyNumberFormat="1" applyFont="1" applyBorder="1" applyAlignment="1">
      <alignment horizontal="center" vertical="center"/>
    </xf>
    <xf numFmtId="168" fontId="27" fillId="0" borderId="8" xfId="0" applyNumberFormat="1" applyFont="1" applyBorder="1" applyAlignment="1">
      <alignment horizontal="right" vertical="center"/>
    </xf>
    <xf numFmtId="9" fontId="27" fillId="0" borderId="8" xfId="0" applyNumberFormat="1" applyFont="1" applyBorder="1" applyAlignment="1">
      <alignment horizontal="center" vertical="center"/>
    </xf>
    <xf numFmtId="167" fontId="27" fillId="0" borderId="8" xfId="0" applyNumberFormat="1" applyFont="1" applyBorder="1" applyAlignment="1">
      <alignment horizontal="right" vertical="center"/>
    </xf>
    <xf numFmtId="167" fontId="31" fillId="0" borderId="8" xfId="0" applyNumberFormat="1" applyFont="1" applyBorder="1" applyAlignment="1">
      <alignment horizontal="right" vertical="center"/>
    </xf>
    <xf numFmtId="167" fontId="27" fillId="7" borderId="8" xfId="0" applyNumberFormat="1" applyFont="1" applyFill="1" applyBorder="1" applyAlignment="1">
      <alignment horizontal="right" vertical="center"/>
    </xf>
    <xf numFmtId="167" fontId="23" fillId="7" borderId="8" xfId="0" applyNumberFormat="1" applyFont="1" applyFill="1" applyBorder="1" applyAlignment="1">
      <alignment horizontal="right" vertical="center"/>
    </xf>
    <xf numFmtId="0" fontId="31" fillId="0" borderId="8" xfId="0" applyFont="1" applyBorder="1" applyAlignment="1">
      <alignment horizontal="right" vertical="center" wrapText="1"/>
    </xf>
    <xf numFmtId="167" fontId="27" fillId="0" borderId="8" xfId="0" applyNumberFormat="1" applyFont="1" applyBorder="1" applyAlignment="1">
      <alignment horizontal="center" vertical="center"/>
    </xf>
    <xf numFmtId="167" fontId="31" fillId="0" borderId="8" xfId="0" applyNumberFormat="1" applyFont="1" applyBorder="1" applyAlignment="1">
      <alignment horizontal="center" vertical="center"/>
    </xf>
    <xf numFmtId="10" fontId="31" fillId="0" borderId="8" xfId="0" applyNumberFormat="1" applyFont="1" applyBorder="1" applyAlignment="1">
      <alignment horizontal="right" vertical="center"/>
    </xf>
    <xf numFmtId="0" fontId="27" fillId="0" borderId="8" xfId="0" quotePrefix="1" applyNumberFormat="1" applyFont="1" applyBorder="1" applyAlignment="1">
      <alignment horizontal="right" vertical="center"/>
    </xf>
    <xf numFmtId="167" fontId="27" fillId="0" borderId="7" xfId="0" applyNumberFormat="1" applyFont="1" applyBorder="1" applyAlignment="1">
      <alignment horizontal="right" vertical="center"/>
    </xf>
    <xf numFmtId="10" fontId="27" fillId="0" borderId="7" xfId="0" applyNumberFormat="1" applyFont="1" applyBorder="1" applyAlignment="1">
      <alignment horizontal="right" vertical="center"/>
    </xf>
    <xf numFmtId="10" fontId="27" fillId="9" borderId="7" xfId="0" applyNumberFormat="1" applyFont="1" applyFill="1" applyBorder="1" applyAlignment="1">
      <alignment horizontal="right" vertical="center"/>
    </xf>
    <xf numFmtId="10" fontId="27" fillId="9" borderId="8" xfId="0" applyNumberFormat="1" applyFont="1" applyFill="1" applyBorder="1" applyAlignment="1">
      <alignment horizontal="right" indent="1"/>
    </xf>
    <xf numFmtId="165" fontId="22" fillId="4" borderId="8" xfId="14" applyNumberFormat="1" applyFont="1" applyFill="1" applyBorder="1" applyAlignment="1">
      <alignment horizontal="right" vertical="center"/>
    </xf>
    <xf numFmtId="167" fontId="47" fillId="0" borderId="8" xfId="14" applyNumberFormat="1" applyFont="1" applyBorder="1" applyAlignment="1">
      <alignment horizontal="right" vertical="center"/>
    </xf>
    <xf numFmtId="165" fontId="48" fillId="4" borderId="8" xfId="14" applyNumberFormat="1" applyFont="1" applyFill="1" applyBorder="1" applyAlignment="1">
      <alignment horizontal="right" vertical="center"/>
    </xf>
    <xf numFmtId="167" fontId="48" fillId="0" borderId="8" xfId="14" applyNumberFormat="1" applyFont="1" applyBorder="1" applyAlignment="1">
      <alignment horizontal="right" vertical="center"/>
    </xf>
    <xf numFmtId="165" fontId="24" fillId="4" borderId="8" xfId="14" applyNumberFormat="1" applyFont="1" applyFill="1" applyBorder="1" applyAlignment="1">
      <alignment horizontal="right" vertical="center"/>
    </xf>
    <xf numFmtId="167" fontId="22" fillId="0" borderId="8" xfId="14" applyNumberFormat="1" applyFont="1" applyBorder="1" applyAlignment="1">
      <alignment horizontal="right" vertical="center"/>
    </xf>
    <xf numFmtId="3" fontId="22" fillId="0" borderId="8" xfId="14" applyNumberFormat="1" applyFont="1" applyBorder="1" applyAlignment="1">
      <alignment horizontal="right" vertical="center"/>
    </xf>
    <xf numFmtId="3" fontId="22" fillId="0" borderId="8" xfId="13" applyNumberFormat="1" applyFont="1" applyBorder="1" applyAlignment="1">
      <alignment horizontal="right" vertical="center"/>
    </xf>
    <xf numFmtId="3" fontId="47" fillId="0" borderId="8" xfId="14" applyNumberFormat="1" applyFont="1" applyBorder="1" applyAlignment="1">
      <alignment horizontal="right" vertical="center"/>
    </xf>
    <xf numFmtId="3" fontId="47" fillId="7" borderId="8" xfId="14" applyNumberFormat="1" applyFont="1" applyFill="1" applyBorder="1" applyAlignment="1">
      <alignment horizontal="right" vertical="center"/>
    </xf>
    <xf numFmtId="3" fontId="22" fillId="7" borderId="8" xfId="14" applyNumberFormat="1" applyFont="1" applyFill="1" applyBorder="1" applyAlignment="1">
      <alignment horizontal="right" vertical="center"/>
    </xf>
    <xf numFmtId="167" fontId="22" fillId="0" borderId="8" xfId="13" applyNumberFormat="1" applyFont="1" applyBorder="1" applyAlignment="1">
      <alignment horizontal="right" vertical="center"/>
    </xf>
    <xf numFmtId="3" fontId="24" fillId="7" borderId="8" xfId="14" applyNumberFormat="1" applyFont="1" applyFill="1" applyBorder="1" applyAlignment="1">
      <alignment horizontal="right" vertical="center"/>
    </xf>
    <xf numFmtId="3" fontId="24" fillId="0" borderId="8" xfId="14" applyNumberFormat="1" applyFont="1" applyBorder="1" applyAlignment="1">
      <alignment horizontal="right" vertical="center"/>
    </xf>
    <xf numFmtId="167" fontId="47" fillId="0" borderId="8" xfId="14" applyNumberFormat="1" applyFont="1" applyFill="1" applyBorder="1" applyAlignment="1">
      <alignment horizontal="right" vertical="center"/>
    </xf>
    <xf numFmtId="9" fontId="24" fillId="0" borderId="8" xfId="14" applyNumberFormat="1" applyFont="1" applyBorder="1" applyAlignment="1">
      <alignment horizontal="right" vertical="center"/>
    </xf>
    <xf numFmtId="167" fontId="23" fillId="0" borderId="7" xfId="0" applyNumberFormat="1" applyFont="1" applyBorder="1" applyAlignment="1">
      <alignment horizontal="right" vertical="center"/>
    </xf>
    <xf numFmtId="167" fontId="23" fillId="0" borderId="0" xfId="0" applyNumberFormat="1" applyFont="1" applyAlignment="1">
      <alignment horizontal="right" vertical="center"/>
    </xf>
    <xf numFmtId="167" fontId="23" fillId="0" borderId="14" xfId="0" applyNumberFormat="1" applyFont="1" applyBorder="1" applyAlignment="1">
      <alignment horizontal="right" vertical="center"/>
    </xf>
    <xf numFmtId="167" fontId="24" fillId="0" borderId="12" xfId="0" applyNumberFormat="1" applyFont="1" applyBorder="1" applyAlignment="1">
      <alignment horizontal="right" vertical="center"/>
    </xf>
    <xf numFmtId="167" fontId="23" fillId="0" borderId="7" xfId="0" applyNumberFormat="1" applyFont="1" applyBorder="1" applyAlignment="1">
      <alignment horizontal="right"/>
    </xf>
    <xf numFmtId="167" fontId="24" fillId="0" borderId="31" xfId="0" applyNumberFormat="1" applyFont="1" applyBorder="1" applyAlignment="1">
      <alignment horizontal="right" vertical="center"/>
    </xf>
    <xf numFmtId="167" fontId="23" fillId="7" borderId="7" xfId="0" applyNumberFormat="1" applyFont="1" applyFill="1" applyBorder="1" applyAlignment="1">
      <alignment horizontal="right"/>
    </xf>
    <xf numFmtId="167" fontId="22" fillId="0" borderId="7" xfId="0" applyNumberFormat="1" applyFont="1" applyBorder="1" applyAlignment="1">
      <alignment horizontal="right"/>
    </xf>
    <xf numFmtId="167" fontId="24" fillId="0" borderId="9" xfId="0" applyNumberFormat="1" applyFont="1" applyBorder="1" applyAlignment="1">
      <alignment horizontal="right" vertical="center"/>
    </xf>
    <xf numFmtId="10" fontId="24" fillId="0" borderId="9" xfId="0" applyNumberFormat="1" applyFont="1" applyBorder="1" applyAlignment="1">
      <alignment horizontal="right" vertical="center"/>
    </xf>
    <xf numFmtId="167" fontId="27" fillId="0" borderId="7" xfId="14" applyNumberFormat="1" applyFont="1" applyBorder="1" applyAlignment="1">
      <alignment vertical="center"/>
    </xf>
    <xf numFmtId="167" fontId="27" fillId="0" borderId="8" xfId="14" applyNumberFormat="1" applyFont="1" applyBorder="1" applyAlignment="1">
      <alignment vertical="center"/>
    </xf>
    <xf numFmtId="167" fontId="24" fillId="0" borderId="9" xfId="14" applyNumberFormat="1" applyFont="1" applyBorder="1" applyAlignment="1">
      <alignment vertical="center"/>
    </xf>
    <xf numFmtId="167" fontId="27" fillId="7" borderId="7" xfId="0" applyNumberFormat="1" applyFont="1" applyFill="1" applyBorder="1" applyAlignment="1">
      <alignment horizontal="right" vertical="center"/>
    </xf>
    <xf numFmtId="167" fontId="27" fillId="0" borderId="14" xfId="14" applyNumberFormat="1" applyFont="1" applyBorder="1" applyAlignment="1">
      <alignment horizontal="right" vertical="center"/>
    </xf>
    <xf numFmtId="167" fontId="27" fillId="0" borderId="8" xfId="14" applyNumberFormat="1" applyFont="1" applyBorder="1" applyAlignment="1">
      <alignment horizontal="right" vertical="center"/>
    </xf>
    <xf numFmtId="167" fontId="27" fillId="0" borderId="24" xfId="0" applyNumberFormat="1" applyFont="1" applyBorder="1" applyAlignment="1">
      <alignment horizontal="right" vertical="center"/>
    </xf>
    <xf numFmtId="167" fontId="27" fillId="0" borderId="35" xfId="0" applyNumberFormat="1" applyFont="1" applyBorder="1" applyAlignment="1">
      <alignment horizontal="right" vertical="center"/>
    </xf>
    <xf numFmtId="167" fontId="27" fillId="0" borderId="24" xfId="14" applyNumberFormat="1" applyFont="1" applyBorder="1" applyAlignment="1">
      <alignment horizontal="right" vertical="center"/>
    </xf>
    <xf numFmtId="167" fontId="27" fillId="4" borderId="8" xfId="0" applyNumberFormat="1" applyFont="1" applyFill="1" applyBorder="1" applyAlignment="1">
      <alignment horizontal="right" vertical="center"/>
    </xf>
    <xf numFmtId="167" fontId="24" fillId="0" borderId="9" xfId="14" applyNumberFormat="1" applyFont="1" applyBorder="1" applyAlignment="1">
      <alignment horizontal="right" vertical="center"/>
    </xf>
    <xf numFmtId="167" fontId="31" fillId="7" borderId="36" xfId="0" applyNumberFormat="1" applyFont="1" applyFill="1" applyBorder="1" applyAlignment="1">
      <alignment horizontal="right" vertical="center"/>
    </xf>
    <xf numFmtId="167" fontId="31" fillId="0" borderId="36" xfId="0" applyNumberFormat="1" applyFont="1" applyBorder="1" applyAlignment="1">
      <alignment horizontal="right" vertical="center"/>
    </xf>
    <xf numFmtId="167" fontId="27" fillId="0" borderId="37" xfId="0" applyNumberFormat="1" applyFont="1" applyBorder="1" applyAlignment="1">
      <alignment horizontal="right" vertical="center"/>
    </xf>
    <xf numFmtId="167" fontId="27" fillId="7" borderId="37" xfId="0" applyNumberFormat="1" applyFont="1" applyFill="1" applyBorder="1" applyAlignment="1">
      <alignment horizontal="right" vertical="center"/>
    </xf>
    <xf numFmtId="167" fontId="31" fillId="7" borderId="37" xfId="0" applyNumberFormat="1" applyFont="1" applyFill="1" applyBorder="1" applyAlignment="1">
      <alignment horizontal="right" vertical="center"/>
    </xf>
    <xf numFmtId="167" fontId="31" fillId="0" borderId="37" xfId="0" applyNumberFormat="1" applyFont="1" applyBorder="1" applyAlignment="1">
      <alignment horizontal="right" vertical="center"/>
    </xf>
    <xf numFmtId="167" fontId="9" fillId="0" borderId="37" xfId="14" applyNumberFormat="1" applyFont="1" applyBorder="1" applyAlignment="1">
      <alignment horizontal="right" vertical="center"/>
    </xf>
    <xf numFmtId="167" fontId="9" fillId="0" borderId="37" xfId="0" applyNumberFormat="1" applyFont="1" applyBorder="1" applyAlignment="1">
      <alignment horizontal="right" vertical="center"/>
    </xf>
    <xf numFmtId="167" fontId="10" fillId="0" borderId="37" xfId="14" applyNumberFormat="1" applyFont="1" applyBorder="1" applyAlignment="1">
      <alignment horizontal="right" vertical="center"/>
    </xf>
    <xf numFmtId="167" fontId="10" fillId="0" borderId="37" xfId="0" applyNumberFormat="1" applyFont="1" applyBorder="1" applyAlignment="1">
      <alignment horizontal="right" vertical="center"/>
    </xf>
    <xf numFmtId="167" fontId="9" fillId="0" borderId="36" xfId="14" applyNumberFormat="1" applyFont="1" applyBorder="1" applyAlignment="1">
      <alignment horizontal="right" vertical="center"/>
    </xf>
    <xf numFmtId="167" fontId="10" fillId="0" borderId="36" xfId="14" applyNumberFormat="1" applyFont="1" applyBorder="1" applyAlignment="1">
      <alignment horizontal="right" vertical="center"/>
    </xf>
    <xf numFmtId="167" fontId="7" fillId="0" borderId="8" xfId="0" applyNumberFormat="1" applyFont="1" applyBorder="1" applyAlignment="1">
      <alignment horizontal="right" vertical="center"/>
    </xf>
    <xf numFmtId="3" fontId="27" fillId="7" borderId="37" xfId="14" applyNumberFormat="1" applyFont="1" applyFill="1" applyBorder="1" applyAlignment="1">
      <alignment horizontal="right" vertical="center" wrapText="1"/>
    </xf>
    <xf numFmtId="168" fontId="27" fillId="0" borderId="37" xfId="14" applyNumberFormat="1" applyFont="1" applyBorder="1" applyAlignment="1">
      <alignment horizontal="right" vertical="center" wrapText="1"/>
    </xf>
    <xf numFmtId="166" fontId="27" fillId="7" borderId="37" xfId="14" applyNumberFormat="1" applyFont="1" applyFill="1" applyBorder="1" applyAlignment="1">
      <alignment horizontal="left" vertical="center" wrapText="1"/>
    </xf>
    <xf numFmtId="166" fontId="27" fillId="7" borderId="36" xfId="14" applyNumberFormat="1" applyFont="1" applyFill="1" applyBorder="1" applyAlignment="1">
      <alignment horizontal="left" vertical="center" wrapText="1"/>
    </xf>
    <xf numFmtId="166" fontId="31" fillId="0" borderId="75" xfId="9" applyNumberFormat="1" applyFont="1" applyBorder="1" applyAlignment="1">
      <alignment horizontal="center" wrapText="1"/>
    </xf>
    <xf numFmtId="166" fontId="27" fillId="0" borderId="36" xfId="14" applyNumberFormat="1" applyFont="1" applyBorder="1" applyAlignment="1">
      <alignment horizontal="left" vertical="center" wrapText="1"/>
    </xf>
    <xf numFmtId="166" fontId="27" fillId="0" borderId="73" xfId="14" applyNumberFormat="1" applyFont="1" applyBorder="1" applyAlignment="1">
      <alignment horizontal="left" vertical="center" wrapText="1"/>
    </xf>
    <xf numFmtId="166" fontId="27" fillId="7" borderId="73" xfId="14" applyNumberFormat="1" applyFont="1" applyFill="1" applyBorder="1" applyAlignment="1">
      <alignment horizontal="left" vertical="center" wrapText="1"/>
    </xf>
    <xf numFmtId="10" fontId="27" fillId="6" borderId="41" xfId="0" applyNumberFormat="1" applyFont="1" applyFill="1" applyBorder="1" applyAlignment="1">
      <alignment horizontal="right" vertical="center"/>
    </xf>
    <xf numFmtId="10" fontId="27" fillId="7" borderId="41" xfId="0" applyNumberFormat="1" applyFont="1" applyFill="1" applyBorder="1" applyAlignment="1">
      <alignment horizontal="right" vertical="center"/>
    </xf>
    <xf numFmtId="167" fontId="27" fillId="6" borderId="42" xfId="0" applyNumberFormat="1" applyFont="1" applyFill="1" applyBorder="1" applyAlignment="1">
      <alignment horizontal="right" vertical="center"/>
    </xf>
    <xf numFmtId="167" fontId="27" fillId="6" borderId="41" xfId="0" applyNumberFormat="1" applyFont="1" applyFill="1" applyBorder="1" applyAlignment="1">
      <alignment horizontal="right" vertical="center"/>
    </xf>
    <xf numFmtId="10" fontId="27" fillId="7" borderId="42" xfId="0" applyNumberFormat="1" applyFont="1" applyFill="1" applyBorder="1" applyAlignment="1">
      <alignment horizontal="right" vertical="center"/>
    </xf>
    <xf numFmtId="10" fontId="27" fillId="6" borderId="42" xfId="0" applyNumberFormat="1" applyFont="1" applyFill="1" applyBorder="1" applyAlignment="1">
      <alignment horizontal="right" vertical="center"/>
    </xf>
    <xf numFmtId="4" fontId="43" fillId="6" borderId="48" xfId="0" applyNumberFormat="1" applyFont="1" applyFill="1" applyBorder="1" applyAlignment="1">
      <alignment vertical="center"/>
    </xf>
    <xf numFmtId="4" fontId="15" fillId="0" borderId="48" xfId="0" applyNumberFormat="1" applyFont="1" applyBorder="1" applyAlignment="1"/>
    <xf numFmtId="4" fontId="43" fillId="6" borderId="43" xfId="0" applyNumberFormat="1" applyFont="1" applyFill="1" applyBorder="1" applyAlignment="1">
      <alignment horizontal="right" vertical="center"/>
    </xf>
    <xf numFmtId="167" fontId="10" fillId="6" borderId="41" xfId="0" applyNumberFormat="1" applyFont="1" applyFill="1" applyBorder="1" applyAlignment="1">
      <alignment horizontal="right" vertical="center"/>
    </xf>
    <xf numFmtId="3" fontId="23" fillId="6" borderId="56" xfId="16" applyNumberFormat="1" applyFont="1" applyFill="1" applyBorder="1" applyAlignment="1">
      <alignment horizontal="center" vertical="center" wrapText="1"/>
    </xf>
    <xf numFmtId="3" fontId="23" fillId="6" borderId="41" xfId="16" applyNumberFormat="1" applyFont="1" applyFill="1" applyBorder="1" applyAlignment="1">
      <alignment horizontal="center" vertical="center" wrapText="1"/>
    </xf>
    <xf numFmtId="3" fontId="22" fillId="6" borderId="34" xfId="16" applyNumberFormat="1" applyFont="1" applyFill="1" applyBorder="1" applyAlignment="1">
      <alignment horizontal="center" vertical="top"/>
    </xf>
    <xf numFmtId="10" fontId="27" fillId="9" borderId="0" xfId="16" applyNumberFormat="1" applyFont="1" applyFill="1" applyAlignment="1">
      <alignment horizontal="center" vertical="center" wrapText="1"/>
    </xf>
    <xf numFmtId="10" fontId="23" fillId="6" borderId="0" xfId="16" applyNumberFormat="1" applyFont="1" applyFill="1" applyAlignment="1">
      <alignment horizontal="center" vertical="center" wrapText="1"/>
    </xf>
    <xf numFmtId="10" fontId="27" fillId="9" borderId="41" xfId="16" applyNumberFormat="1" applyFont="1" applyFill="1" applyBorder="1" applyAlignment="1">
      <alignment horizontal="center" vertical="center" wrapText="1"/>
    </xf>
    <xf numFmtId="10" fontId="23" fillId="6" borderId="41" xfId="16" applyNumberFormat="1" applyFont="1" applyFill="1" applyBorder="1" applyAlignment="1">
      <alignment horizontal="center" vertical="center" wrapText="1"/>
    </xf>
    <xf numFmtId="10" fontId="27" fillId="6" borderId="41" xfId="16" applyNumberFormat="1" applyFont="1" applyFill="1" applyBorder="1" applyAlignment="1">
      <alignment horizontal="center" vertical="center" wrapText="1"/>
    </xf>
    <xf numFmtId="10" fontId="27" fillId="9" borderId="55" xfId="16" applyNumberFormat="1" applyFont="1" applyFill="1" applyBorder="1" applyAlignment="1">
      <alignment horizontal="center" vertical="center" wrapText="1"/>
    </xf>
    <xf numFmtId="10" fontId="27" fillId="9" borderId="41" xfId="17" applyNumberFormat="1" applyFont="1" applyFill="1" applyBorder="1" applyAlignment="1">
      <alignment horizontal="center" vertical="center" wrapText="1"/>
    </xf>
    <xf numFmtId="3" fontId="26" fillId="6" borderId="34" xfId="16" applyNumberFormat="1" applyFont="1" applyFill="1" applyBorder="1" applyAlignment="1">
      <alignment horizontal="center" vertical="top"/>
    </xf>
    <xf numFmtId="10" fontId="27" fillId="9" borderId="57" xfId="16" applyNumberFormat="1" applyFont="1" applyFill="1" applyBorder="1" applyAlignment="1">
      <alignment horizontal="center" vertical="center" wrapText="1"/>
    </xf>
    <xf numFmtId="10" fontId="27" fillId="0" borderId="57" xfId="16" applyNumberFormat="1" applyFont="1" applyBorder="1" applyAlignment="1">
      <alignment horizontal="center" vertical="center" wrapText="1"/>
    </xf>
    <xf numFmtId="167" fontId="27" fillId="0" borderId="63" xfId="0" applyNumberFormat="1" applyFont="1" applyBorder="1" applyAlignment="1">
      <alignment horizontal="right" vertical="center"/>
    </xf>
    <xf numFmtId="167" fontId="27" fillId="0" borderId="8" xfId="15" applyNumberFormat="1" applyFont="1" applyBorder="1" applyAlignment="1">
      <alignment horizontal="right" vertical="center" wrapText="1"/>
    </xf>
    <xf numFmtId="167" fontId="27" fillId="0" borderId="81" xfId="15" applyNumberFormat="1" applyFont="1" applyBorder="1" applyAlignment="1">
      <alignment horizontal="right" wrapText="1"/>
    </xf>
    <xf numFmtId="167" fontId="27" fillId="0" borderId="36" xfId="15" applyNumberFormat="1" applyFont="1" applyBorder="1" applyAlignment="1">
      <alignment horizontal="right" vertical="center" wrapText="1"/>
    </xf>
    <xf numFmtId="167" fontId="27" fillId="0" borderId="7" xfId="15" applyNumberFormat="1" applyFont="1" applyBorder="1" applyAlignment="1">
      <alignment horizontal="right" vertical="center" wrapText="1"/>
    </xf>
    <xf numFmtId="167" fontId="27" fillId="0" borderId="64" xfId="15" applyNumberFormat="1" applyFont="1" applyBorder="1" applyAlignment="1">
      <alignment horizontal="right" vertical="center" wrapText="1"/>
    </xf>
    <xf numFmtId="3" fontId="21" fillId="0" borderId="6" xfId="0" applyNumberFormat="1" applyFont="1" applyBorder="1" applyAlignment="1">
      <alignment horizontal="center" vertical="center" wrapText="1"/>
    </xf>
    <xf numFmtId="0" fontId="21" fillId="0" borderId="6" xfId="0" applyFont="1" applyBorder="1" applyAlignment="1">
      <alignment horizontal="center" vertical="center" wrapText="1"/>
    </xf>
    <xf numFmtId="0" fontId="21" fillId="0" borderId="30" xfId="0" applyFont="1" applyBorder="1" applyAlignment="1">
      <alignment horizontal="center" vertical="center" wrapText="1"/>
    </xf>
    <xf numFmtId="0" fontId="18" fillId="0" borderId="6" xfId="0" applyFont="1" applyBorder="1" applyAlignment="1">
      <alignment horizontal="center" vertical="center"/>
    </xf>
    <xf numFmtId="0" fontId="22" fillId="0" borderId="23" xfId="13" applyFont="1" applyBorder="1" applyAlignment="1">
      <alignment horizontal="right" vertical="center"/>
    </xf>
    <xf numFmtId="0" fontId="22" fillId="0" borderId="8" xfId="13" applyFont="1" applyBorder="1" applyAlignment="1">
      <alignment horizontal="right"/>
    </xf>
    <xf numFmtId="0" fontId="47" fillId="0" borderId="8" xfId="13" applyFont="1" applyBorder="1" applyAlignment="1">
      <alignment horizontal="right"/>
    </xf>
    <xf numFmtId="0" fontId="24" fillId="0" borderId="23" xfId="13" applyFont="1" applyBorder="1" applyAlignment="1">
      <alignment horizontal="right"/>
    </xf>
    <xf numFmtId="0" fontId="24" fillId="0" borderId="8" xfId="13" applyFont="1" applyBorder="1" applyAlignment="1">
      <alignment horizontal="right"/>
    </xf>
    <xf numFmtId="0" fontId="47" fillId="0" borderId="23" xfId="13" applyFont="1" applyBorder="1" applyAlignment="1">
      <alignment horizontal="right" vertical="center"/>
    </xf>
    <xf numFmtId="0" fontId="26" fillId="0" borderId="8" xfId="13" applyFont="1" applyBorder="1" applyAlignment="1">
      <alignment horizontal="right" vertical="center"/>
    </xf>
    <xf numFmtId="0" fontId="26" fillId="0" borderId="24" xfId="13" applyFont="1" applyBorder="1" applyAlignment="1">
      <alignment horizontal="right" vertical="center"/>
    </xf>
    <xf numFmtId="0" fontId="27" fillId="6" borderId="41" xfId="0" applyFont="1" applyFill="1" applyBorder="1" applyAlignment="1">
      <alignment horizontal="right" vertical="center" wrapText="1"/>
    </xf>
    <xf numFmtId="3" fontId="27" fillId="6" borderId="42" xfId="0" applyNumberFormat="1" applyFont="1" applyFill="1" applyBorder="1" applyAlignment="1">
      <alignment horizontal="right" vertical="center" wrapText="1"/>
    </xf>
    <xf numFmtId="3" fontId="27" fillId="7" borderId="41" xfId="0" applyNumberFormat="1" applyFont="1" applyFill="1" applyBorder="1" applyAlignment="1">
      <alignment horizontal="right" vertical="center" wrapText="1"/>
    </xf>
    <xf numFmtId="0" fontId="27" fillId="0" borderId="41" xfId="0" applyFont="1" applyFill="1" applyBorder="1" applyAlignment="1">
      <alignment horizontal="right" vertical="center" wrapText="1"/>
    </xf>
    <xf numFmtId="3" fontId="27" fillId="0" borderId="41" xfId="0" applyNumberFormat="1" applyFont="1" applyFill="1" applyBorder="1" applyAlignment="1">
      <alignment horizontal="left" vertical="center" wrapText="1"/>
    </xf>
    <xf numFmtId="3" fontId="27" fillId="0" borderId="41" xfId="0" applyNumberFormat="1" applyFont="1" applyFill="1" applyBorder="1" applyAlignment="1">
      <alignment horizontal="right" vertical="center" wrapText="1"/>
    </xf>
    <xf numFmtId="3" fontId="27" fillId="0" borderId="42" xfId="0" applyNumberFormat="1" applyFont="1" applyFill="1" applyBorder="1" applyAlignment="1">
      <alignment horizontal="right" vertical="center" wrapText="1"/>
    </xf>
    <xf numFmtId="3" fontId="27" fillId="0" borderId="42" xfId="0" applyNumberFormat="1" applyFont="1" applyFill="1" applyBorder="1" applyAlignment="1">
      <alignment horizontal="left" vertical="center" wrapText="1"/>
    </xf>
    <xf numFmtId="0" fontId="77" fillId="6" borderId="40" xfId="0" applyFont="1" applyFill="1" applyBorder="1" applyAlignment="1">
      <alignment horizontal="center" vertical="center" wrapText="1"/>
    </xf>
    <xf numFmtId="0" fontId="23" fillId="0" borderId="0" xfId="0" applyFont="1"/>
    <xf numFmtId="0" fontId="19" fillId="2" borderId="0" xfId="2" applyFont="1" applyFill="1" applyAlignment="1">
      <alignment vertical="top"/>
    </xf>
    <xf numFmtId="171" fontId="27" fillId="0" borderId="8" xfId="0" applyNumberFormat="1" applyFont="1" applyBorder="1" applyAlignment="1">
      <alignment vertical="center"/>
    </xf>
    <xf numFmtId="0" fontId="78" fillId="0" borderId="0" xfId="0" applyFont="1"/>
    <xf numFmtId="14" fontId="77" fillId="6" borderId="40" xfId="0" applyNumberFormat="1" applyFont="1" applyFill="1" applyBorder="1" applyAlignment="1">
      <alignment horizontal="center" vertical="center" wrapText="1"/>
    </xf>
    <xf numFmtId="0" fontId="43" fillId="0" borderId="42" xfId="0" applyFont="1" applyFill="1" applyBorder="1" applyAlignment="1">
      <alignment horizontal="left" vertical="center" wrapText="1"/>
    </xf>
    <xf numFmtId="3" fontId="43" fillId="0" borderId="42" xfId="0" applyNumberFormat="1" applyFont="1" applyBorder="1" applyAlignment="1">
      <alignment horizontal="right" vertical="center"/>
    </xf>
    <xf numFmtId="167" fontId="10" fillId="6" borderId="41" xfId="0" applyNumberFormat="1" applyFont="1" applyFill="1" applyBorder="1" applyAlignment="1">
      <alignment horizontal="right" vertical="center" wrapText="1"/>
    </xf>
    <xf numFmtId="0" fontId="15" fillId="0" borderId="82" xfId="0" applyFont="1" applyBorder="1"/>
    <xf numFmtId="3" fontId="27" fillId="0" borderId="41" xfId="0" applyNumberFormat="1" applyFont="1" applyFill="1" applyBorder="1" applyAlignment="1">
      <alignment horizontal="right" vertical="center"/>
    </xf>
    <xf numFmtId="0" fontId="24" fillId="0" borderId="9" xfId="0" applyFont="1" applyBorder="1" applyAlignment="1">
      <alignment vertical="center"/>
    </xf>
    <xf numFmtId="3" fontId="27" fillId="0" borderId="83" xfId="0" applyNumberFormat="1" applyFont="1" applyBorder="1" applyAlignment="1">
      <alignment horizontal="right" vertical="center"/>
    </xf>
    <xf numFmtId="10" fontId="31" fillId="6" borderId="37" xfId="16" applyNumberFormat="1" applyFont="1" applyFill="1" applyBorder="1" applyAlignment="1">
      <alignment horizontal="right" vertical="center" wrapText="1"/>
    </xf>
    <xf numFmtId="3" fontId="27" fillId="0" borderId="0" xfId="14" applyNumberFormat="1" applyFont="1" applyBorder="1" applyAlignment="1">
      <alignment horizontal="left" vertical="center" wrapText="1"/>
    </xf>
    <xf numFmtId="3" fontId="27" fillId="4" borderId="36" xfId="0" applyNumberFormat="1" applyFont="1" applyFill="1" applyBorder="1" applyAlignment="1">
      <alignment horizontal="right" vertical="center"/>
    </xf>
    <xf numFmtId="3" fontId="27" fillId="0" borderId="84" xfId="14" applyNumberFormat="1" applyFont="1" applyBorder="1" applyAlignment="1">
      <alignment horizontal="left" vertical="center" wrapText="1"/>
    </xf>
    <xf numFmtId="3" fontId="27" fillId="0" borderId="84" xfId="0" applyNumberFormat="1" applyFont="1" applyBorder="1" applyAlignment="1">
      <alignment horizontal="right" vertical="center"/>
    </xf>
    <xf numFmtId="3" fontId="27" fillId="4" borderId="84" xfId="0" applyNumberFormat="1" applyFont="1" applyFill="1" applyBorder="1" applyAlignment="1">
      <alignment horizontal="right" vertical="center"/>
    </xf>
    <xf numFmtId="14" fontId="21" fillId="0" borderId="80" xfId="0" applyNumberFormat="1" applyFont="1" applyBorder="1" applyAlignment="1">
      <alignment horizontal="right" vertical="center" wrapText="1"/>
    </xf>
    <xf numFmtId="0" fontId="21" fillId="0" borderId="80" xfId="0" applyFont="1" applyBorder="1" applyAlignment="1">
      <alignment horizontal="right" vertical="center" wrapText="1"/>
    </xf>
    <xf numFmtId="0" fontId="19" fillId="2" borderId="0" xfId="2" applyFont="1" applyFill="1" applyAlignment="1">
      <alignment vertical="top"/>
    </xf>
    <xf numFmtId="0" fontId="27" fillId="0" borderId="8" xfId="16" applyFont="1" applyFill="1" applyBorder="1" applyAlignment="1">
      <alignment horizontal="right" vertical="center"/>
    </xf>
    <xf numFmtId="0" fontId="27" fillId="0" borderId="18" xfId="16" applyFont="1" applyFill="1" applyBorder="1" applyAlignment="1">
      <alignment vertical="center" wrapText="1"/>
    </xf>
    <xf numFmtId="3" fontId="27" fillId="0" borderId="8" xfId="16" applyNumberFormat="1" applyFont="1" applyFill="1" applyBorder="1" applyAlignment="1">
      <alignment horizontal="center" vertical="center"/>
    </xf>
    <xf numFmtId="0" fontId="27" fillId="0" borderId="8" xfId="16" applyFont="1" applyFill="1" applyBorder="1" applyAlignment="1">
      <alignment vertical="center" wrapText="1"/>
    </xf>
    <xf numFmtId="172" fontId="27" fillId="0" borderId="8" xfId="16" applyNumberFormat="1" applyFont="1" applyFill="1" applyBorder="1" applyAlignment="1">
      <alignment horizontal="center" vertical="center"/>
    </xf>
    <xf numFmtId="0" fontId="27" fillId="0" borderId="18" xfId="16" applyFont="1" applyFill="1" applyBorder="1" applyAlignment="1">
      <alignment horizontal="right" vertical="center"/>
    </xf>
    <xf numFmtId="3" fontId="27" fillId="0" borderId="18" xfId="16" applyNumberFormat="1" applyFont="1" applyFill="1" applyBorder="1" applyAlignment="1">
      <alignment horizontal="center" vertical="center"/>
    </xf>
    <xf numFmtId="0" fontId="27" fillId="0" borderId="12" xfId="16" applyFont="1" applyFill="1" applyBorder="1" applyAlignment="1">
      <alignment horizontal="right" vertical="center"/>
    </xf>
    <xf numFmtId="0" fontId="27" fillId="0" borderId="12" xfId="16" applyFont="1" applyFill="1" applyBorder="1" applyAlignment="1">
      <alignment vertical="center" wrapText="1"/>
    </xf>
    <xf numFmtId="3" fontId="27" fillId="0" borderId="12" xfId="16" applyNumberFormat="1" applyFont="1" applyFill="1" applyBorder="1" applyAlignment="1">
      <alignment horizontal="center" vertical="center"/>
    </xf>
    <xf numFmtId="172" fontId="27" fillId="0" borderId="12" xfId="16" applyNumberFormat="1" applyFont="1" applyFill="1" applyBorder="1" applyAlignment="1">
      <alignment horizontal="center" vertical="center"/>
    </xf>
    <xf numFmtId="0" fontId="15" fillId="0" borderId="86" xfId="16" applyFont="1" applyBorder="1"/>
    <xf numFmtId="0" fontId="43" fillId="6" borderId="87" xfId="0" applyFont="1" applyFill="1" applyBorder="1" applyAlignment="1">
      <alignment horizontal="center" vertical="center" wrapText="1"/>
    </xf>
    <xf numFmtId="14" fontId="77" fillId="6" borderId="87" xfId="0" applyNumberFormat="1" applyFont="1" applyFill="1" applyBorder="1" applyAlignment="1">
      <alignment horizontal="center" vertical="center" wrapText="1"/>
    </xf>
    <xf numFmtId="166" fontId="27" fillId="0" borderId="37" xfId="14" applyNumberFormat="1" applyFont="1" applyBorder="1" applyAlignment="1">
      <alignment horizontal="right" vertical="center" wrapText="1"/>
    </xf>
    <xf numFmtId="0" fontId="43" fillId="6" borderId="39" xfId="0" applyFont="1" applyFill="1" applyBorder="1" applyAlignment="1">
      <alignment horizontal="center" vertical="center" wrapText="1"/>
    </xf>
    <xf numFmtId="0" fontId="79" fillId="0" borderId="0" xfId="2" applyFont="1" applyAlignment="1">
      <alignment vertical="top"/>
    </xf>
    <xf numFmtId="0" fontId="23" fillId="0" borderId="0" xfId="0" applyFont="1"/>
    <xf numFmtId="0" fontId="16" fillId="0" borderId="0" xfId="0" applyFont="1" applyAlignment="1">
      <alignment horizontal="left"/>
    </xf>
    <xf numFmtId="0" fontId="15" fillId="0" borderId="0" xfId="0" applyFont="1"/>
    <xf numFmtId="3" fontId="21" fillId="0" borderId="6" xfId="0" applyNumberFormat="1" applyFont="1" applyBorder="1" applyAlignment="1">
      <alignment horizontal="center" vertical="center" wrapText="1"/>
    </xf>
    <xf numFmtId="0" fontId="15" fillId="0" borderId="6" xfId="0" applyFont="1" applyBorder="1"/>
    <xf numFmtId="3" fontId="21" fillId="0" borderId="0" xfId="0" applyNumberFormat="1" applyFont="1" applyAlignment="1">
      <alignment horizontal="center" vertical="center" wrapText="1"/>
    </xf>
    <xf numFmtId="0" fontId="18" fillId="0" borderId="0" xfId="0" applyFont="1"/>
    <xf numFmtId="0" fontId="15" fillId="0" borderId="0" xfId="0" applyFont="1" applyAlignment="1">
      <alignment vertical="top"/>
    </xf>
    <xf numFmtId="0" fontId="25" fillId="0" borderId="68" xfId="0" applyFont="1" applyBorder="1" applyAlignment="1">
      <alignment horizontal="left" vertical="top" wrapText="1"/>
    </xf>
    <xf numFmtId="0" fontId="23" fillId="0" borderId="0" xfId="0" applyFont="1"/>
    <xf numFmtId="0" fontId="26" fillId="0" borderId="10" xfId="0" applyFont="1" applyBorder="1" applyAlignment="1">
      <alignment horizontal="left" wrapText="1"/>
    </xf>
    <xf numFmtId="0" fontId="15" fillId="0" borderId="10" xfId="0" applyFont="1" applyBorder="1"/>
    <xf numFmtId="0" fontId="26" fillId="0" borderId="12" xfId="0" applyFont="1" applyBorder="1" applyAlignment="1">
      <alignment horizontal="left" vertical="center" wrapText="1"/>
    </xf>
    <xf numFmtId="0" fontId="15" fillId="0" borderId="12" xfId="0" applyFont="1" applyBorder="1"/>
    <xf numFmtId="0" fontId="26" fillId="0" borderId="12" xfId="16" applyFont="1" applyFill="1" applyBorder="1" applyAlignment="1">
      <alignment horizontal="left" vertical="center" wrapText="1"/>
    </xf>
    <xf numFmtId="0" fontId="27" fillId="0" borderId="85" xfId="16" applyFont="1" applyFill="1" applyBorder="1" applyAlignment="1">
      <alignment horizontal="center" vertical="center" wrapText="1"/>
    </xf>
    <xf numFmtId="0" fontId="27" fillId="0" borderId="0" xfId="16" applyFont="1" applyFill="1" applyBorder="1" applyAlignment="1">
      <alignment horizontal="center" vertical="center" wrapText="1"/>
    </xf>
    <xf numFmtId="0" fontId="27" fillId="0" borderId="10" xfId="16" applyFont="1" applyFill="1" applyBorder="1" applyAlignment="1">
      <alignment horizontal="center" vertical="center" wrapText="1"/>
    </xf>
    <xf numFmtId="0" fontId="26" fillId="0" borderId="76" xfId="16" applyFont="1" applyFill="1" applyBorder="1" applyAlignment="1">
      <alignment horizontal="left" vertical="center" wrapText="1"/>
    </xf>
    <xf numFmtId="3" fontId="21" fillId="0" borderId="25" xfId="0" applyNumberFormat="1" applyFont="1" applyBorder="1" applyAlignment="1">
      <alignment horizontal="center" vertical="center" wrapText="1"/>
    </xf>
    <xf numFmtId="0" fontId="27" fillId="0" borderId="7" xfId="16" applyFont="1" applyFill="1" applyBorder="1" applyAlignment="1">
      <alignment horizontal="center" vertical="center" wrapText="1"/>
    </xf>
    <xf numFmtId="0" fontId="26" fillId="0" borderId="17" xfId="0" applyFont="1" applyBorder="1" applyAlignment="1">
      <alignment horizontal="left" vertical="center" wrapText="1"/>
    </xf>
    <xf numFmtId="0" fontId="15" fillId="0" borderId="17" xfId="0" applyFont="1" applyBorder="1"/>
    <xf numFmtId="0" fontId="26" fillId="0" borderId="76" xfId="0" applyFont="1" applyBorder="1" applyAlignment="1">
      <alignment horizontal="left" wrapText="1"/>
    </xf>
    <xf numFmtId="0" fontId="15" fillId="0" borderId="76" xfId="0" applyFont="1" applyBorder="1"/>
    <xf numFmtId="0" fontId="21" fillId="0" borderId="25" xfId="0" applyFont="1" applyBorder="1" applyAlignment="1">
      <alignment horizontal="center" vertical="center" wrapText="1"/>
    </xf>
    <xf numFmtId="0" fontId="21" fillId="0" borderId="19" xfId="0" applyFont="1" applyBorder="1" applyAlignment="1">
      <alignment horizontal="center" vertical="center"/>
    </xf>
    <xf numFmtId="0" fontId="15" fillId="0" borderId="13" xfId="0" applyFont="1" applyBorder="1"/>
    <xf numFmtId="0" fontId="15" fillId="0" borderId="16" xfId="0" applyFont="1" applyBorder="1"/>
    <xf numFmtId="0" fontId="21" fillId="0" borderId="16" xfId="0" applyFont="1" applyBorder="1" applyAlignment="1">
      <alignment horizontal="center" vertical="center"/>
    </xf>
    <xf numFmtId="0" fontId="15" fillId="0" borderId="0" xfId="0" applyFont="1" applyBorder="1"/>
    <xf numFmtId="0" fontId="26" fillId="0" borderId="17" xfId="0" applyFont="1" applyBorder="1" applyAlignment="1">
      <alignment horizontal="left" wrapText="1"/>
    </xf>
    <xf numFmtId="0" fontId="21" fillId="5" borderId="0" xfId="13" applyFont="1" applyFill="1" applyAlignment="1">
      <alignment vertical="center"/>
    </xf>
    <xf numFmtId="0" fontId="22" fillId="9" borderId="22" xfId="13" applyFont="1" applyFill="1" applyBorder="1" applyAlignment="1">
      <alignment horizontal="center" vertical="center"/>
    </xf>
    <xf numFmtId="0" fontId="15" fillId="0" borderId="22" xfId="0" applyFont="1" applyBorder="1"/>
    <xf numFmtId="0" fontId="21" fillId="5" borderId="19" xfId="13" applyFont="1" applyFill="1" applyBorder="1" applyAlignment="1">
      <alignment horizontal="center" vertical="center" wrapText="1"/>
    </xf>
    <xf numFmtId="0" fontId="15" fillId="0" borderId="19" xfId="0" applyFont="1" applyBorder="1"/>
    <xf numFmtId="0" fontId="21" fillId="5" borderId="19" xfId="13" applyFont="1" applyFill="1" applyBorder="1" applyAlignment="1">
      <alignment horizontal="center" vertical="center"/>
    </xf>
    <xf numFmtId="14" fontId="21" fillId="0" borderId="6" xfId="13" applyNumberFormat="1" applyFont="1" applyBorder="1" applyAlignment="1">
      <alignment horizontal="left" vertical="center"/>
    </xf>
    <xf numFmtId="14" fontId="21" fillId="0" borderId="25" xfId="13" applyNumberFormat="1" applyFont="1" applyBorder="1" applyAlignment="1">
      <alignment horizontal="center" vertical="center" wrapText="1"/>
    </xf>
    <xf numFmtId="0" fontId="49" fillId="0" borderId="0" xfId="0" applyFont="1" applyAlignment="1">
      <alignment vertical="center"/>
    </xf>
    <xf numFmtId="0" fontId="50" fillId="0" borderId="0" xfId="0" applyFont="1" applyAlignment="1">
      <alignment vertical="center"/>
    </xf>
    <xf numFmtId="0" fontId="15" fillId="0" borderId="25" xfId="0" applyFont="1" applyBorder="1"/>
    <xf numFmtId="0" fontId="53" fillId="0" borderId="20" xfId="0" applyFont="1" applyBorder="1" applyAlignment="1">
      <alignment horizontal="left" vertical="center" wrapText="1"/>
    </xf>
    <xf numFmtId="0" fontId="15" fillId="0" borderId="20" xfId="0" applyFont="1" applyBorder="1"/>
    <xf numFmtId="0" fontId="53" fillId="0" borderId="27" xfId="0" applyFont="1" applyBorder="1" applyAlignment="1">
      <alignment horizontal="center" vertical="center" wrapText="1"/>
    </xf>
    <xf numFmtId="0" fontId="15" fillId="0" borderId="27" xfId="0" applyFont="1" applyBorder="1"/>
    <xf numFmtId="0" fontId="53" fillId="0" borderId="0" xfId="0" applyFont="1" applyAlignment="1">
      <alignment horizontal="center" vertical="center" wrapText="1"/>
    </xf>
    <xf numFmtId="0" fontId="53" fillId="0" borderId="30" xfId="0" applyFont="1" applyBorder="1" applyAlignment="1">
      <alignment horizontal="left" vertical="center" wrapText="1"/>
    </xf>
    <xf numFmtId="0" fontId="53" fillId="0" borderId="29" xfId="0" applyFont="1" applyBorder="1" applyAlignment="1">
      <alignment horizontal="center" vertical="center" wrapText="1"/>
    </xf>
    <xf numFmtId="0" fontId="15" fillId="0" borderId="29" xfId="0" applyFont="1" applyBorder="1"/>
    <xf numFmtId="0" fontId="30" fillId="0" borderId="0" xfId="0" applyFont="1"/>
    <xf numFmtId="0" fontId="21" fillId="0" borderId="32" xfId="0" applyFont="1" applyBorder="1" applyAlignment="1">
      <alignment horizontal="center" vertical="center" wrapText="1"/>
    </xf>
    <xf numFmtId="0" fontId="15" fillId="0" borderId="32" xfId="0" applyFont="1" applyBorder="1"/>
    <xf numFmtId="0" fontId="21" fillId="0" borderId="32" xfId="0" applyFont="1" applyBorder="1" applyAlignment="1">
      <alignment horizontal="center" wrapText="1"/>
    </xf>
    <xf numFmtId="0" fontId="53" fillId="0" borderId="6" xfId="0" applyFont="1" applyBorder="1" applyAlignment="1">
      <alignment horizontal="center" vertical="center" wrapText="1"/>
    </xf>
    <xf numFmtId="0" fontId="53" fillId="0" borderId="32" xfId="0" applyFont="1" applyBorder="1" applyAlignment="1">
      <alignment horizontal="center" wrapText="1"/>
    </xf>
    <xf numFmtId="0" fontId="51" fillId="0" borderId="0" xfId="0" applyFont="1" applyAlignment="1">
      <alignment vertical="center" wrapText="1"/>
    </xf>
    <xf numFmtId="0" fontId="53" fillId="6" borderId="0" xfId="0" applyFont="1" applyFill="1" applyAlignment="1">
      <alignment horizontal="center" vertical="center" wrapText="1"/>
    </xf>
    <xf numFmtId="0" fontId="53" fillId="6" borderId="6" xfId="0" applyFont="1" applyFill="1" applyBorder="1" applyAlignment="1">
      <alignment horizontal="center" vertical="center" wrapText="1"/>
    </xf>
    <xf numFmtId="0" fontId="51" fillId="0" borderId="0" xfId="0" applyFont="1"/>
    <xf numFmtId="0" fontId="21" fillId="0" borderId="32" xfId="0" applyFont="1" applyBorder="1" applyAlignment="1">
      <alignment horizontal="left" vertical="center" wrapText="1"/>
    </xf>
    <xf numFmtId="0" fontId="53" fillId="0" borderId="32" xfId="0" applyFont="1" applyBorder="1" applyAlignment="1">
      <alignment horizontal="center" vertical="center" wrapText="1"/>
    </xf>
    <xf numFmtId="0" fontId="53" fillId="0" borderId="30" xfId="0" applyFont="1" applyBorder="1" applyAlignment="1">
      <alignment horizontal="center" vertical="top" wrapText="1"/>
    </xf>
    <xf numFmtId="0" fontId="15" fillId="0" borderId="6" xfId="0" applyFont="1" applyBorder="1" applyAlignment="1">
      <alignment vertical="top"/>
    </xf>
    <xf numFmtId="0" fontId="53" fillId="0" borderId="6" xfId="0" applyFont="1" applyBorder="1" applyAlignment="1">
      <alignment horizontal="center" vertical="top" wrapText="1"/>
    </xf>
    <xf numFmtId="0" fontId="43" fillId="0" borderId="6" xfId="0" applyFont="1" applyBorder="1" applyAlignment="1">
      <alignment horizontal="left" wrapText="1"/>
    </xf>
    <xf numFmtId="0" fontId="21" fillId="0" borderId="34" xfId="0" applyFont="1" applyBorder="1" applyAlignment="1">
      <alignment horizontal="center" vertical="center" wrapText="1"/>
    </xf>
    <xf numFmtId="0" fontId="15" fillId="0" borderId="71" xfId="0" applyFont="1" applyBorder="1"/>
    <xf numFmtId="0" fontId="15" fillId="0" borderId="34" xfId="0" applyFont="1" applyBorder="1"/>
    <xf numFmtId="0" fontId="21" fillId="0" borderId="0" xfId="0" applyFont="1" applyAlignment="1">
      <alignment horizontal="center"/>
    </xf>
    <xf numFmtId="0" fontId="21" fillId="0" borderId="16" xfId="0" applyFont="1" applyBorder="1" applyAlignment="1">
      <alignment horizontal="center" vertical="top" wrapText="1"/>
    </xf>
    <xf numFmtId="9" fontId="21" fillId="0" borderId="16" xfId="6" applyFont="1" applyBorder="1" applyAlignment="1">
      <alignment horizontal="left"/>
    </xf>
    <xf numFmtId="9" fontId="21" fillId="0" borderId="16" xfId="6" applyFont="1" applyBorder="1" applyAlignment="1">
      <alignment horizontal="center"/>
    </xf>
    <xf numFmtId="9" fontId="21" fillId="0" borderId="16" xfId="6" applyFont="1" applyBorder="1" applyAlignment="1">
      <alignment horizontal="center" vertical="center"/>
    </xf>
    <xf numFmtId="0" fontId="15" fillId="0" borderId="0" xfId="0" applyFont="1" applyAlignment="1">
      <alignment horizontal="center"/>
    </xf>
    <xf numFmtId="0" fontId="21" fillId="0" borderId="30" xfId="0" applyFont="1" applyBorder="1" applyAlignment="1">
      <alignment horizontal="center" vertical="center" wrapText="1"/>
    </xf>
    <xf numFmtId="0" fontId="15" fillId="0" borderId="30" xfId="0" applyFont="1" applyBorder="1"/>
    <xf numFmtId="0" fontId="21" fillId="0" borderId="6" xfId="0" applyFont="1" applyBorder="1" applyAlignment="1">
      <alignment horizontal="center" vertical="center" wrapText="1"/>
    </xf>
    <xf numFmtId="0" fontId="20" fillId="0" borderId="0" xfId="0" applyFont="1" applyAlignment="1">
      <alignment horizontal="left"/>
    </xf>
    <xf numFmtId="0" fontId="21" fillId="0" borderId="20" xfId="0" applyFont="1" applyBorder="1" applyAlignment="1">
      <alignment horizontal="center" vertical="center" wrapText="1"/>
    </xf>
    <xf numFmtId="0" fontId="18" fillId="0" borderId="6" xfId="0" applyFont="1" applyBorder="1" applyAlignment="1">
      <alignment horizontal="center" vertical="center"/>
    </xf>
    <xf numFmtId="0" fontId="21" fillId="0" borderId="16" xfId="0" applyFont="1" applyBorder="1" applyAlignment="1">
      <alignment horizontal="center" vertical="center" wrapText="1"/>
    </xf>
    <xf numFmtId="0" fontId="15" fillId="0" borderId="0" xfId="0" applyFont="1" applyAlignment="1">
      <alignment vertical="center"/>
    </xf>
    <xf numFmtId="0" fontId="18" fillId="0" borderId="34" xfId="0" applyFont="1" applyBorder="1" applyAlignment="1">
      <alignment horizontal="left"/>
    </xf>
    <xf numFmtId="3" fontId="27" fillId="0" borderId="74" xfId="14" applyNumberFormat="1" applyFont="1" applyBorder="1" applyAlignment="1">
      <alignment horizontal="center" vertical="center" wrapText="1"/>
    </xf>
    <xf numFmtId="3" fontId="27" fillId="0" borderId="0" xfId="14" applyNumberFormat="1" applyFont="1" applyBorder="1" applyAlignment="1">
      <alignment horizontal="center" vertical="center" wrapText="1"/>
    </xf>
    <xf numFmtId="3" fontId="27" fillId="0" borderId="36" xfId="14" applyNumberFormat="1" applyFont="1" applyBorder="1" applyAlignment="1">
      <alignment horizontal="center" vertical="center" wrapText="1"/>
    </xf>
    <xf numFmtId="3" fontId="27" fillId="0" borderId="37" xfId="14" applyNumberFormat="1" applyFont="1" applyBorder="1" applyAlignment="1">
      <alignment horizontal="center" vertical="center" wrapText="1"/>
    </xf>
    <xf numFmtId="0" fontId="24" fillId="0" borderId="73" xfId="0" applyFont="1" applyBorder="1" applyAlignment="1">
      <alignment horizontal="left" vertical="center" wrapText="1"/>
    </xf>
    <xf numFmtId="0" fontId="18" fillId="0" borderId="0" xfId="0" applyFont="1" applyAlignment="1">
      <alignment vertical="top"/>
    </xf>
    <xf numFmtId="0" fontId="18" fillId="0" borderId="0" xfId="16" applyFont="1"/>
    <xf numFmtId="3" fontId="43" fillId="6" borderId="72" xfId="0" applyNumberFormat="1" applyFont="1" applyFill="1" applyBorder="1" applyAlignment="1">
      <alignment horizontal="center" vertical="center" wrapText="1"/>
    </xf>
    <xf numFmtId="0" fontId="68" fillId="0" borderId="47" xfId="4" applyFont="1" applyBorder="1" applyAlignment="1">
      <alignment horizontal="center" vertical="top"/>
    </xf>
    <xf numFmtId="0" fontId="15" fillId="0" borderId="45" xfId="0" applyFont="1" applyBorder="1"/>
    <xf numFmtId="0" fontId="19" fillId="2" borderId="0" xfId="2" applyFont="1" applyFill="1" applyAlignment="1">
      <alignment vertical="top"/>
    </xf>
    <xf numFmtId="0" fontId="15" fillId="0" borderId="46" xfId="0" applyFont="1" applyBorder="1"/>
    <xf numFmtId="0" fontId="15" fillId="0" borderId="47" xfId="0" applyFont="1" applyBorder="1"/>
    <xf numFmtId="0" fontId="43" fillId="6" borderId="40" xfId="0" applyFont="1" applyFill="1" applyBorder="1" applyAlignment="1">
      <alignment horizontal="center" vertical="center" wrapText="1"/>
    </xf>
    <xf numFmtId="0" fontId="15" fillId="0" borderId="40" xfId="0" applyFont="1" applyBorder="1"/>
    <xf numFmtId="0" fontId="43" fillId="6" borderId="44" xfId="0" applyFont="1" applyFill="1" applyBorder="1" applyAlignment="1">
      <alignment horizontal="left" vertical="center" wrapText="1"/>
    </xf>
    <xf numFmtId="0" fontId="15" fillId="0" borderId="44" xfId="0" applyFont="1" applyBorder="1"/>
    <xf numFmtId="0" fontId="43" fillId="0" borderId="43" xfId="0" applyFont="1" applyFill="1" applyBorder="1" applyAlignment="1">
      <alignment horizontal="left" vertical="center" wrapText="1"/>
    </xf>
    <xf numFmtId="0" fontId="15" fillId="0" borderId="43" xfId="0" applyFont="1" applyFill="1" applyBorder="1"/>
    <xf numFmtId="0" fontId="68" fillId="0" borderId="0" xfId="4" applyFont="1" applyAlignment="1">
      <alignment vertical="top"/>
    </xf>
    <xf numFmtId="0" fontId="43" fillId="6" borderId="48" xfId="0" applyFont="1" applyFill="1" applyBorder="1" applyAlignment="1">
      <alignment horizontal="left" vertical="center" wrapText="1"/>
    </xf>
    <xf numFmtId="0" fontId="15" fillId="0" borderId="48" xfId="0" applyFont="1" applyBorder="1"/>
    <xf numFmtId="0" fontId="37" fillId="0" borderId="0" xfId="0" applyFont="1"/>
    <xf numFmtId="0" fontId="43" fillId="6" borderId="49" xfId="0" applyFont="1" applyFill="1" applyBorder="1" applyAlignment="1">
      <alignment horizontal="left" vertical="center" wrapText="1"/>
    </xf>
    <xf numFmtId="0" fontId="15" fillId="0" borderId="49" xfId="0" applyFont="1" applyBorder="1"/>
    <xf numFmtId="0" fontId="68" fillId="0" borderId="0" xfId="4" applyFont="1" applyAlignment="1">
      <alignment vertical="center"/>
    </xf>
    <xf numFmtId="0" fontId="19" fillId="0" borderId="54" xfId="3" applyFont="1" applyBorder="1" applyAlignment="1">
      <alignment horizontal="center" vertical="center"/>
    </xf>
    <xf numFmtId="0" fontId="15" fillId="0" borderId="3" xfId="0" applyFont="1" applyBorder="1"/>
    <xf numFmtId="0" fontId="19" fillId="0" borderId="0" xfId="2" applyFont="1" applyAlignment="1">
      <alignment vertical="center"/>
    </xf>
    <xf numFmtId="0" fontId="15" fillId="0" borderId="54" xfId="0" applyFont="1" applyBorder="1"/>
    <xf numFmtId="0" fontId="43" fillId="6" borderId="53" xfId="0" applyFont="1" applyFill="1" applyBorder="1" applyAlignment="1">
      <alignment horizontal="center" vertical="center" wrapText="1"/>
    </xf>
    <xf numFmtId="0" fontId="43" fillId="6" borderId="39" xfId="0" applyFont="1" applyFill="1" applyBorder="1" applyAlignment="1">
      <alignment horizontal="center" vertical="center" wrapText="1"/>
    </xf>
    <xf numFmtId="0" fontId="15" fillId="0" borderId="51" xfId="0" applyFont="1" applyBorder="1"/>
    <xf numFmtId="0" fontId="15" fillId="0" borderId="52" xfId="0" applyFont="1" applyBorder="1"/>
    <xf numFmtId="0" fontId="15" fillId="0" borderId="0" xfId="16" applyFont="1"/>
    <xf numFmtId="0" fontId="21" fillId="0" borderId="63" xfId="0" applyFont="1" applyBorder="1" applyAlignment="1">
      <alignment horizontal="center" vertical="center" wrapText="1"/>
    </xf>
    <xf numFmtId="0" fontId="15" fillId="0" borderId="63" xfId="0" applyFont="1" applyBorder="1"/>
    <xf numFmtId="49" fontId="73" fillId="0" borderId="63" xfId="18" applyNumberFormat="1" applyFont="1" applyBorder="1" applyAlignment="1">
      <alignment horizontal="center" vertical="center" wrapText="1"/>
    </xf>
    <xf numFmtId="0" fontId="73" fillId="0" borderId="63" xfId="18" applyFont="1" applyBorder="1" applyAlignment="1">
      <alignment horizontal="center" vertical="top" wrapText="1"/>
    </xf>
    <xf numFmtId="0" fontId="72" fillId="0" borderId="58" xfId="0" applyFont="1" applyBorder="1" applyAlignment="1">
      <alignment horizontal="center" vertical="center" wrapText="1"/>
    </xf>
    <xf numFmtId="0" fontId="15" fillId="0" borderId="58" xfId="0" applyFont="1" applyBorder="1"/>
    <xf numFmtId="0" fontId="19" fillId="0" borderId="63" xfId="19" applyFont="1" applyBorder="1" applyAlignment="1">
      <alignment horizontal="center" vertical="center" wrapText="1"/>
    </xf>
    <xf numFmtId="0" fontId="72" fillId="0" borderId="62" xfId="0" applyFont="1" applyBorder="1" applyAlignment="1">
      <alignment horizontal="left" wrapText="1"/>
    </xf>
    <xf numFmtId="0" fontId="15" fillId="0" borderId="62" xfId="0" applyFont="1" applyBorder="1"/>
    <xf numFmtId="0" fontId="21" fillId="0" borderId="69" xfId="0" applyFont="1" applyBorder="1" applyAlignment="1">
      <alignment horizontal="center" vertical="center" wrapText="1"/>
    </xf>
    <xf numFmtId="0" fontId="19" fillId="0" borderId="63" xfId="20" applyFont="1" applyBorder="1" applyAlignment="1">
      <alignment horizontal="center"/>
    </xf>
    <xf numFmtId="0" fontId="72" fillId="0" borderId="58" xfId="0" applyFont="1" applyBorder="1" applyAlignment="1">
      <alignment horizontal="left" vertical="center" wrapText="1"/>
    </xf>
    <xf numFmtId="0" fontId="19" fillId="0" borderId="63" xfId="21" applyFont="1" applyBorder="1" applyAlignment="1">
      <alignment horizontal="center" vertical="center"/>
    </xf>
    <xf numFmtId="0" fontId="21" fillId="0" borderId="63" xfId="0" applyFont="1" applyBorder="1" applyAlignment="1">
      <alignment horizontal="center" vertical="top" wrapText="1"/>
    </xf>
    <xf numFmtId="0" fontId="72" fillId="0" borderId="58" xfId="0" applyFont="1" applyBorder="1" applyAlignment="1">
      <alignment horizontal="center" wrapText="1"/>
    </xf>
    <xf numFmtId="0" fontId="19" fillId="0" borderId="0" xfId="20" applyFont="1"/>
    <xf numFmtId="0" fontId="21" fillId="0" borderId="79" xfId="0" applyFont="1" applyBorder="1" applyAlignment="1">
      <alignment horizontal="center" vertical="center" wrapText="1"/>
    </xf>
    <xf numFmtId="0" fontId="21" fillId="0" borderId="0" xfId="0" applyFont="1" applyBorder="1" applyAlignment="1">
      <alignment horizontal="center" vertical="center" wrapText="1"/>
    </xf>
    <xf numFmtId="0" fontId="21" fillId="0" borderId="80" xfId="0" applyFont="1" applyBorder="1" applyAlignment="1">
      <alignment horizontal="center" vertical="center" wrapText="1"/>
    </xf>
  </cellXfs>
  <cellStyles count="23">
    <cellStyle name="=C:\WINNT35\SYSTEM32\COMMAND.COM" xfId="3"/>
    <cellStyle name="Dziesiętny" xfId="15" builtinId="3"/>
    <cellStyle name="Dziesiętny 11" xfId="14"/>
    <cellStyle name="Heading 1 2" xfId="1"/>
    <cellStyle name="Heading 2 2" xfId="4"/>
    <cellStyle name="HeadingTable" xfId="11"/>
    <cellStyle name="Hiperłącze" xfId="22" builtinId="8"/>
    <cellStyle name="Normal 2" xfId="2"/>
    <cellStyle name="Normal 2 2" xfId="7"/>
    <cellStyle name="Normal 2 2 2" xfId="20"/>
    <cellStyle name="Normal 2 5 2 2" xfId="19"/>
    <cellStyle name="Normal 2_~0149226 2" xfId="21"/>
    <cellStyle name="Normal 4" xfId="9"/>
    <cellStyle name="Normal 9" xfId="18"/>
    <cellStyle name="Normal_20 OPR" xfId="8"/>
    <cellStyle name="Normalny" xfId="0" builtinId="0"/>
    <cellStyle name="Normalny 106" xfId="13"/>
    <cellStyle name="Normalny 11" xfId="12"/>
    <cellStyle name="Normalny 2" xfId="16"/>
    <cellStyle name="optionalExposure" xfId="5"/>
    <cellStyle name="Procentowy" xfId="6" builtinId="5"/>
    <cellStyle name="Procentowy 2" xfId="17"/>
    <cellStyle name="Standard 3" xfId="10"/>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AC0000"/>
      <color rgb="FFA4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hyperlink" Target="#INDEX!A1"/></Relationships>
</file>

<file path=xl/drawings/_rels/drawing10.xml.rels><?xml version="1.0" encoding="UTF-8" standalone="yes"?>
<Relationships xmlns="http://schemas.openxmlformats.org/package/2006/relationships"><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1" Type="http://schemas.openxmlformats.org/officeDocument/2006/relationships/hyperlink" Target="#INDEX!A1"/></Relationships>
</file>

<file path=xl/drawings/_rels/drawing14.xml.rels><?xml version="1.0" encoding="UTF-8" standalone="yes"?>
<Relationships xmlns="http://schemas.openxmlformats.org/package/2006/relationships"><Relationship Id="rId1" Type="http://schemas.openxmlformats.org/officeDocument/2006/relationships/hyperlink" Target="#INDEX!A1"/></Relationships>
</file>

<file path=xl/drawings/_rels/drawing15.xml.rels><?xml version="1.0" encoding="UTF-8" standalone="yes"?>
<Relationships xmlns="http://schemas.openxmlformats.org/package/2006/relationships"><Relationship Id="rId1" Type="http://schemas.openxmlformats.org/officeDocument/2006/relationships/hyperlink" Target="#INDEX!A1"/></Relationships>
</file>

<file path=xl/drawings/_rels/drawing16.xml.rels><?xml version="1.0" encoding="UTF-8" standalone="yes"?>
<Relationships xmlns="http://schemas.openxmlformats.org/package/2006/relationships"><Relationship Id="rId1" Type="http://schemas.openxmlformats.org/officeDocument/2006/relationships/hyperlink" Target="#INDEX!A1"/></Relationships>
</file>

<file path=xl/drawings/_rels/drawing17.xml.rels><?xml version="1.0" encoding="UTF-8" standalone="yes"?>
<Relationships xmlns="http://schemas.openxmlformats.org/package/2006/relationships"><Relationship Id="rId1" Type="http://schemas.openxmlformats.org/officeDocument/2006/relationships/hyperlink" Target="#INDEX!A1"/></Relationships>
</file>

<file path=xl/drawings/_rels/drawing18.xml.rels><?xml version="1.0" encoding="UTF-8" standalone="yes"?>
<Relationships xmlns="http://schemas.openxmlformats.org/package/2006/relationships"><Relationship Id="rId1" Type="http://schemas.openxmlformats.org/officeDocument/2006/relationships/hyperlink" Target="#INDEX!A1"/></Relationships>
</file>

<file path=xl/drawings/_rels/drawing19.xml.rels><?xml version="1.0" encoding="UTF-8" standalone="yes"?>
<Relationships xmlns="http://schemas.openxmlformats.org/package/2006/relationships"><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20.xml.rels><?xml version="1.0" encoding="UTF-8" standalone="yes"?>
<Relationships xmlns="http://schemas.openxmlformats.org/package/2006/relationships"><Relationship Id="rId1" Type="http://schemas.openxmlformats.org/officeDocument/2006/relationships/hyperlink" Target="#INDEX!A1"/></Relationships>
</file>

<file path=xl/drawings/_rels/drawing21.xml.rels><?xml version="1.0" encoding="UTF-8" standalone="yes"?>
<Relationships xmlns="http://schemas.openxmlformats.org/package/2006/relationships"><Relationship Id="rId1" Type="http://schemas.openxmlformats.org/officeDocument/2006/relationships/hyperlink" Target="#INDEX!A1"/></Relationships>
</file>

<file path=xl/drawings/_rels/drawing22.xml.rels><?xml version="1.0" encoding="UTF-8" standalone="yes"?>
<Relationships xmlns="http://schemas.openxmlformats.org/package/2006/relationships"><Relationship Id="rId1" Type="http://schemas.openxmlformats.org/officeDocument/2006/relationships/hyperlink" Target="#INDEX!A1"/></Relationships>
</file>

<file path=xl/drawings/_rels/drawing23.xml.rels><?xml version="1.0" encoding="UTF-8" standalone="yes"?>
<Relationships xmlns="http://schemas.openxmlformats.org/package/2006/relationships"><Relationship Id="rId1" Type="http://schemas.openxmlformats.org/officeDocument/2006/relationships/hyperlink" Target="#INDEX!A1"/></Relationships>
</file>

<file path=xl/drawings/_rels/drawing24.xml.rels><?xml version="1.0" encoding="UTF-8" standalone="yes"?>
<Relationships xmlns="http://schemas.openxmlformats.org/package/2006/relationships"><Relationship Id="rId1" Type="http://schemas.openxmlformats.org/officeDocument/2006/relationships/hyperlink" Target="#INDEX!A1"/></Relationships>
</file>

<file path=xl/drawings/_rels/drawing25.xml.rels><?xml version="1.0" encoding="UTF-8" standalone="yes"?>
<Relationships xmlns="http://schemas.openxmlformats.org/package/2006/relationships"><Relationship Id="rId1" Type="http://schemas.openxmlformats.org/officeDocument/2006/relationships/hyperlink" Target="#INDEX!A1"/></Relationships>
</file>

<file path=xl/drawings/_rels/drawing26.xml.rels><?xml version="1.0" encoding="UTF-8" standalone="yes"?>
<Relationships xmlns="http://schemas.openxmlformats.org/package/2006/relationships"><Relationship Id="rId1" Type="http://schemas.openxmlformats.org/officeDocument/2006/relationships/hyperlink" Target="#INDEX!A1"/></Relationships>
</file>

<file path=xl/drawings/_rels/drawing27.xml.rels><?xml version="1.0" encoding="UTF-8" standalone="yes"?>
<Relationships xmlns="http://schemas.openxmlformats.org/package/2006/relationships"><Relationship Id="rId1" Type="http://schemas.openxmlformats.org/officeDocument/2006/relationships/hyperlink" Target="#INDEX!A1"/></Relationships>
</file>

<file path=xl/drawings/_rels/drawing28.xml.rels><?xml version="1.0" encoding="UTF-8" standalone="yes"?>
<Relationships xmlns="http://schemas.openxmlformats.org/package/2006/relationships"><Relationship Id="rId1" Type="http://schemas.openxmlformats.org/officeDocument/2006/relationships/hyperlink" Target="#INDEX!A1"/></Relationships>
</file>

<file path=xl/drawings/_rels/drawing29.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1" Type="http://schemas.openxmlformats.org/officeDocument/2006/relationships/hyperlink" Target="#INDEX!A1"/></Relationships>
</file>

<file path=xl/drawings/_rels/drawing30.xml.rels><?xml version="1.0" encoding="UTF-8" standalone="yes"?>
<Relationships xmlns="http://schemas.openxmlformats.org/package/2006/relationships"><Relationship Id="rId1" Type="http://schemas.openxmlformats.org/officeDocument/2006/relationships/hyperlink" Target="#INDEX!A1"/></Relationships>
</file>

<file path=xl/drawings/_rels/drawing31.xml.rels><?xml version="1.0" encoding="UTF-8" standalone="yes"?>
<Relationships xmlns="http://schemas.openxmlformats.org/package/2006/relationships"><Relationship Id="rId1" Type="http://schemas.openxmlformats.org/officeDocument/2006/relationships/hyperlink" Target="#INDEX!A1"/></Relationships>
</file>

<file path=xl/drawings/_rels/drawing32.xml.rels><?xml version="1.0" encoding="UTF-8" standalone="yes"?>
<Relationships xmlns="http://schemas.openxmlformats.org/package/2006/relationships"><Relationship Id="rId1" Type="http://schemas.openxmlformats.org/officeDocument/2006/relationships/hyperlink" Target="#INDEX!A1"/></Relationships>
</file>

<file path=xl/drawings/_rels/drawing33.xml.rels><?xml version="1.0" encoding="UTF-8" standalone="yes"?>
<Relationships xmlns="http://schemas.openxmlformats.org/package/2006/relationships"><Relationship Id="rId1" Type="http://schemas.openxmlformats.org/officeDocument/2006/relationships/hyperlink" Target="#INDEX!A1"/></Relationships>
</file>

<file path=xl/drawings/_rels/drawing34.xml.rels><?xml version="1.0" encoding="UTF-8" standalone="yes"?>
<Relationships xmlns="http://schemas.openxmlformats.org/package/2006/relationships"><Relationship Id="rId1" Type="http://schemas.openxmlformats.org/officeDocument/2006/relationships/hyperlink" Target="#INDEX!A1"/></Relationships>
</file>

<file path=xl/drawings/_rels/drawing35.xml.rels><?xml version="1.0" encoding="UTF-8" standalone="yes"?>
<Relationships xmlns="http://schemas.openxmlformats.org/package/2006/relationships"><Relationship Id="rId1" Type="http://schemas.openxmlformats.org/officeDocument/2006/relationships/hyperlink" Target="#INDEX!A1"/></Relationships>
</file>

<file path=xl/drawings/_rels/drawing36.xml.rels><?xml version="1.0" encoding="UTF-8" standalone="yes"?>
<Relationships xmlns="http://schemas.openxmlformats.org/package/2006/relationships"><Relationship Id="rId1" Type="http://schemas.openxmlformats.org/officeDocument/2006/relationships/hyperlink" Target="#INDEX!A1"/></Relationships>
</file>

<file path=xl/drawings/_rels/drawing37.xml.rels><?xml version="1.0" encoding="UTF-8" standalone="yes"?>
<Relationships xmlns="http://schemas.openxmlformats.org/package/2006/relationships"><Relationship Id="rId1" Type="http://schemas.openxmlformats.org/officeDocument/2006/relationships/hyperlink" Target="#INDEX!A1"/></Relationships>
</file>

<file path=xl/drawings/_rels/drawing38.xml.rels><?xml version="1.0" encoding="UTF-8" standalone="yes"?>
<Relationships xmlns="http://schemas.openxmlformats.org/package/2006/relationships"><Relationship Id="rId1" Type="http://schemas.openxmlformats.org/officeDocument/2006/relationships/hyperlink" Target="#INDEX!A1"/></Relationships>
</file>

<file path=xl/drawings/_rels/drawing39.xml.rels><?xml version="1.0" encoding="UTF-8" standalone="yes"?>
<Relationships xmlns="http://schemas.openxmlformats.org/package/2006/relationships"><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xdr:from>
      <xdr:col>1</xdr:col>
      <xdr:colOff>22411</xdr:colOff>
      <xdr:row>0</xdr:row>
      <xdr:rowOff>100853</xdr:rowOff>
    </xdr:from>
    <xdr:to>
      <xdr:col>1</xdr:col>
      <xdr:colOff>231961</xdr:colOff>
      <xdr:row>1</xdr:row>
      <xdr:rowOff>180638</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100-000002000000}"/>
            </a:ext>
          </a:extLst>
        </xdr:cNvPr>
        <xdr:cNvSpPr/>
      </xdr:nvSpPr>
      <xdr:spPr>
        <a:xfrm>
          <a:off x="246529" y="100853"/>
          <a:ext cx="209550" cy="28149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154781</xdr:colOff>
      <xdr:row>0</xdr:row>
      <xdr:rowOff>107157</xdr:rowOff>
    </xdr:from>
    <xdr:to>
      <xdr:col>1</xdr:col>
      <xdr:colOff>360521</xdr:colOff>
      <xdr:row>1</xdr:row>
      <xdr:rowOff>14402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F00-000002000000}"/>
            </a:ext>
          </a:extLst>
        </xdr:cNvPr>
        <xdr:cNvSpPr/>
      </xdr:nvSpPr>
      <xdr:spPr>
        <a:xfrm>
          <a:off x="369094" y="107157"/>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142875</xdr:colOff>
      <xdr:row>0</xdr:row>
      <xdr:rowOff>130969</xdr:rowOff>
    </xdr:from>
    <xdr:to>
      <xdr:col>1</xdr:col>
      <xdr:colOff>348615</xdr:colOff>
      <xdr:row>1</xdr:row>
      <xdr:rowOff>165931</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000-000002000000}"/>
            </a:ext>
          </a:extLst>
        </xdr:cNvPr>
        <xdr:cNvSpPr/>
      </xdr:nvSpPr>
      <xdr:spPr>
        <a:xfrm>
          <a:off x="404813" y="130969"/>
          <a:ext cx="205740" cy="237368"/>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154781</xdr:colOff>
      <xdr:row>0</xdr:row>
      <xdr:rowOff>178594</xdr:rowOff>
    </xdr:from>
    <xdr:to>
      <xdr:col>1</xdr:col>
      <xdr:colOff>360521</xdr:colOff>
      <xdr:row>2</xdr:row>
      <xdr:rowOff>1305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100-000002000000}"/>
            </a:ext>
          </a:extLst>
        </xdr:cNvPr>
        <xdr:cNvSpPr/>
      </xdr:nvSpPr>
      <xdr:spPr>
        <a:xfrm>
          <a:off x="369094" y="178594"/>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95250</xdr:colOff>
      <xdr:row>0</xdr:row>
      <xdr:rowOff>123825</xdr:rowOff>
    </xdr:from>
    <xdr:to>
      <xdr:col>1</xdr:col>
      <xdr:colOff>304800</xdr:colOff>
      <xdr:row>1</xdr:row>
      <xdr:rowOff>1606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200-000002000000}"/>
            </a:ext>
          </a:extLst>
        </xdr:cNvPr>
        <xdr:cNvSpPr/>
      </xdr:nvSpPr>
      <xdr:spPr>
        <a:xfrm>
          <a:off x="342900" y="123825"/>
          <a:ext cx="20955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179917</xdr:colOff>
      <xdr:row>0</xdr:row>
      <xdr:rowOff>137583</xdr:rowOff>
    </xdr:from>
    <xdr:to>
      <xdr:col>1</xdr:col>
      <xdr:colOff>385657</xdr:colOff>
      <xdr:row>1</xdr:row>
      <xdr:rowOff>174450</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300-000002000000}"/>
            </a:ext>
          </a:extLst>
        </xdr:cNvPr>
        <xdr:cNvSpPr/>
      </xdr:nvSpPr>
      <xdr:spPr>
        <a:xfrm>
          <a:off x="423334" y="137583"/>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214312</xdr:colOff>
      <xdr:row>0</xdr:row>
      <xdr:rowOff>166687</xdr:rowOff>
    </xdr:from>
    <xdr:to>
      <xdr:col>1</xdr:col>
      <xdr:colOff>420052</xdr:colOff>
      <xdr:row>1</xdr:row>
      <xdr:rowOff>20164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500-000002000000}"/>
            </a:ext>
          </a:extLst>
        </xdr:cNvPr>
        <xdr:cNvSpPr/>
      </xdr:nvSpPr>
      <xdr:spPr>
        <a:xfrm>
          <a:off x="476250" y="166687"/>
          <a:ext cx="205740" cy="29690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127000</xdr:colOff>
      <xdr:row>0</xdr:row>
      <xdr:rowOff>116417</xdr:rowOff>
    </xdr:from>
    <xdr:to>
      <xdr:col>1</xdr:col>
      <xdr:colOff>332740</xdr:colOff>
      <xdr:row>1</xdr:row>
      <xdr:rowOff>15328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700-000002000000}"/>
            </a:ext>
          </a:extLst>
        </xdr:cNvPr>
        <xdr:cNvSpPr/>
      </xdr:nvSpPr>
      <xdr:spPr>
        <a:xfrm>
          <a:off x="296333" y="116417"/>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127000</xdr:colOff>
      <xdr:row>0</xdr:row>
      <xdr:rowOff>127000</xdr:rowOff>
    </xdr:from>
    <xdr:to>
      <xdr:col>1</xdr:col>
      <xdr:colOff>332740</xdr:colOff>
      <xdr:row>1</xdr:row>
      <xdr:rowOff>16386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900-000002000000}"/>
            </a:ext>
          </a:extLst>
        </xdr:cNvPr>
        <xdr:cNvSpPr/>
      </xdr:nvSpPr>
      <xdr:spPr>
        <a:xfrm>
          <a:off x="296333" y="127000"/>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0</xdr:row>
      <xdr:rowOff>142875</xdr:rowOff>
    </xdr:from>
    <xdr:to>
      <xdr:col>1</xdr:col>
      <xdr:colOff>281940</xdr:colOff>
      <xdr:row>1</xdr:row>
      <xdr:rowOff>17974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D00-000002000000}"/>
            </a:ext>
          </a:extLst>
        </xdr:cNvPr>
        <xdr:cNvSpPr/>
      </xdr:nvSpPr>
      <xdr:spPr>
        <a:xfrm>
          <a:off x="247650" y="14287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xdr:col>
      <xdr:colOff>323850</xdr:colOff>
      <xdr:row>0</xdr:row>
      <xdr:rowOff>161925</xdr:rowOff>
    </xdr:from>
    <xdr:to>
      <xdr:col>1</xdr:col>
      <xdr:colOff>529590</xdr:colOff>
      <xdr:row>1</xdr:row>
      <xdr:rowOff>198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E00-000002000000}"/>
            </a:ext>
          </a:extLst>
        </xdr:cNvPr>
        <xdr:cNvSpPr/>
      </xdr:nvSpPr>
      <xdr:spPr>
        <a:xfrm>
          <a:off x="504825" y="16192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50032</xdr:colOff>
      <xdr:row>0</xdr:row>
      <xdr:rowOff>95250</xdr:rowOff>
    </xdr:from>
    <xdr:to>
      <xdr:col>1</xdr:col>
      <xdr:colOff>185738</xdr:colOff>
      <xdr:row>2</xdr:row>
      <xdr:rowOff>70988</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500-000002000000}"/>
            </a:ext>
          </a:extLst>
        </xdr:cNvPr>
        <xdr:cNvSpPr/>
      </xdr:nvSpPr>
      <xdr:spPr>
        <a:xfrm>
          <a:off x="250032" y="95250"/>
          <a:ext cx="209550" cy="28530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1</xdr:col>
      <xdr:colOff>306918</xdr:colOff>
      <xdr:row>1</xdr:row>
      <xdr:rowOff>1</xdr:rowOff>
    </xdr:from>
    <xdr:to>
      <xdr:col>1</xdr:col>
      <xdr:colOff>512658</xdr:colOff>
      <xdr:row>2</xdr:row>
      <xdr:rowOff>3686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F00-000002000000}"/>
            </a:ext>
          </a:extLst>
        </xdr:cNvPr>
        <xdr:cNvSpPr/>
      </xdr:nvSpPr>
      <xdr:spPr>
        <a:xfrm>
          <a:off x="476251" y="201084"/>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50031</xdr:colOff>
      <xdr:row>0</xdr:row>
      <xdr:rowOff>130969</xdr:rowOff>
    </xdr:from>
    <xdr:to>
      <xdr:col>1</xdr:col>
      <xdr:colOff>455771</xdr:colOff>
      <xdr:row>1</xdr:row>
      <xdr:rowOff>167836</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000-000002000000}"/>
            </a:ext>
          </a:extLst>
        </xdr:cNvPr>
        <xdr:cNvSpPr/>
      </xdr:nvSpPr>
      <xdr:spPr>
        <a:xfrm>
          <a:off x="476250" y="130969"/>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95275</xdr:colOff>
      <xdr:row>0</xdr:row>
      <xdr:rowOff>142875</xdr:rowOff>
    </xdr:from>
    <xdr:to>
      <xdr:col>1</xdr:col>
      <xdr:colOff>501015</xdr:colOff>
      <xdr:row>1</xdr:row>
      <xdr:rowOff>17974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100-000002000000}"/>
            </a:ext>
          </a:extLst>
        </xdr:cNvPr>
        <xdr:cNvSpPr/>
      </xdr:nvSpPr>
      <xdr:spPr>
        <a:xfrm>
          <a:off x="542925" y="14287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xdr:col>
      <xdr:colOff>257175</xdr:colOff>
      <xdr:row>0</xdr:row>
      <xdr:rowOff>152400</xdr:rowOff>
    </xdr:from>
    <xdr:to>
      <xdr:col>1</xdr:col>
      <xdr:colOff>468630</xdr:colOff>
      <xdr:row>1</xdr:row>
      <xdr:rowOff>18926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200-000002000000}"/>
            </a:ext>
          </a:extLst>
        </xdr:cNvPr>
        <xdr:cNvSpPr/>
      </xdr:nvSpPr>
      <xdr:spPr>
        <a:xfrm>
          <a:off x="466725" y="152400"/>
          <a:ext cx="211455"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295275</xdr:colOff>
      <xdr:row>0</xdr:row>
      <xdr:rowOff>152400</xdr:rowOff>
    </xdr:from>
    <xdr:to>
      <xdr:col>1</xdr:col>
      <xdr:colOff>501015</xdr:colOff>
      <xdr:row>1</xdr:row>
      <xdr:rowOff>18736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300-000002000000}"/>
            </a:ext>
          </a:extLst>
        </xdr:cNvPr>
        <xdr:cNvSpPr/>
      </xdr:nvSpPr>
      <xdr:spPr>
        <a:xfrm>
          <a:off x="466725" y="152400"/>
          <a:ext cx="205740" cy="23498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xdr:col>
      <xdr:colOff>161925</xdr:colOff>
      <xdr:row>0</xdr:row>
      <xdr:rowOff>142875</xdr:rowOff>
    </xdr:from>
    <xdr:to>
      <xdr:col>1</xdr:col>
      <xdr:colOff>367665</xdr:colOff>
      <xdr:row>1</xdr:row>
      <xdr:rowOff>17783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342900" y="142875"/>
          <a:ext cx="205740" cy="23498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xdr:col>
      <xdr:colOff>137583</xdr:colOff>
      <xdr:row>0</xdr:row>
      <xdr:rowOff>190500</xdr:rowOff>
    </xdr:from>
    <xdr:to>
      <xdr:col>1</xdr:col>
      <xdr:colOff>343323</xdr:colOff>
      <xdr:row>2</xdr:row>
      <xdr:rowOff>26283</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600-000002000000}"/>
            </a:ext>
          </a:extLst>
        </xdr:cNvPr>
        <xdr:cNvSpPr/>
      </xdr:nvSpPr>
      <xdr:spPr>
        <a:xfrm>
          <a:off x="349250" y="190500"/>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1</xdr:col>
      <xdr:colOff>238125</xdr:colOff>
      <xdr:row>0</xdr:row>
      <xdr:rowOff>142876</xdr:rowOff>
    </xdr:from>
    <xdr:to>
      <xdr:col>1</xdr:col>
      <xdr:colOff>443865</xdr:colOff>
      <xdr:row>1</xdr:row>
      <xdr:rowOff>179743</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800-000002000000}"/>
            </a:ext>
          </a:extLst>
        </xdr:cNvPr>
        <xdr:cNvSpPr/>
      </xdr:nvSpPr>
      <xdr:spPr>
        <a:xfrm>
          <a:off x="404813" y="142876"/>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xdr:col>
      <xdr:colOff>200025</xdr:colOff>
      <xdr:row>0</xdr:row>
      <xdr:rowOff>161925</xdr:rowOff>
    </xdr:from>
    <xdr:to>
      <xdr:col>2</xdr:col>
      <xdr:colOff>62865</xdr:colOff>
      <xdr:row>1</xdr:row>
      <xdr:rowOff>198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A00-000002000000}"/>
            </a:ext>
          </a:extLst>
        </xdr:cNvPr>
        <xdr:cNvSpPr/>
      </xdr:nvSpPr>
      <xdr:spPr>
        <a:xfrm>
          <a:off x="276225" y="16192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xdr:col>
      <xdr:colOff>266700</xdr:colOff>
      <xdr:row>0</xdr:row>
      <xdr:rowOff>161925</xdr:rowOff>
    </xdr:from>
    <xdr:to>
      <xdr:col>1</xdr:col>
      <xdr:colOff>476250</xdr:colOff>
      <xdr:row>1</xdr:row>
      <xdr:rowOff>198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B00-000002000000}"/>
            </a:ext>
          </a:extLst>
        </xdr:cNvPr>
        <xdr:cNvSpPr/>
      </xdr:nvSpPr>
      <xdr:spPr>
        <a:xfrm>
          <a:off x="428625" y="161925"/>
          <a:ext cx="20955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1906</xdr:colOff>
      <xdr:row>0</xdr:row>
      <xdr:rowOff>119063</xdr:rowOff>
    </xdr:from>
    <xdr:to>
      <xdr:col>1</xdr:col>
      <xdr:colOff>217646</xdr:colOff>
      <xdr:row>1</xdr:row>
      <xdr:rowOff>154025</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700-000002000000}"/>
            </a:ext>
          </a:extLst>
        </xdr:cNvPr>
        <xdr:cNvSpPr/>
      </xdr:nvSpPr>
      <xdr:spPr>
        <a:xfrm>
          <a:off x="357187" y="119063"/>
          <a:ext cx="205740" cy="237368"/>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D00-000002000000}"/>
            </a:ext>
          </a:extLst>
        </xdr:cNvPr>
        <xdr:cNvSpPr/>
      </xdr:nvSpPr>
      <xdr:spPr>
        <a:xfrm>
          <a:off x="609600"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100-000002000000}"/>
            </a:ext>
          </a:extLst>
        </xdr:cNvPr>
        <xdr:cNvSpPr/>
      </xdr:nvSpPr>
      <xdr:spPr>
        <a:xfrm>
          <a:off x="609600"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1</xdr:col>
      <xdr:colOff>85725</xdr:colOff>
      <xdr:row>0</xdr:row>
      <xdr:rowOff>142875</xdr:rowOff>
    </xdr:from>
    <xdr:to>
      <xdr:col>1</xdr:col>
      <xdr:colOff>291465</xdr:colOff>
      <xdr:row>2</xdr:row>
      <xdr:rowOff>2924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500-000002000000}"/>
            </a:ext>
          </a:extLst>
        </xdr:cNvPr>
        <xdr:cNvSpPr/>
      </xdr:nvSpPr>
      <xdr:spPr>
        <a:xfrm>
          <a:off x="333375" y="142875"/>
          <a:ext cx="205740" cy="21022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xdr:col>
      <xdr:colOff>122464</xdr:colOff>
      <xdr:row>0</xdr:row>
      <xdr:rowOff>108857</xdr:rowOff>
    </xdr:from>
    <xdr:to>
      <xdr:col>1</xdr:col>
      <xdr:colOff>328204</xdr:colOff>
      <xdr:row>1</xdr:row>
      <xdr:rowOff>14381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600-000002000000}"/>
            </a:ext>
          </a:extLst>
        </xdr:cNvPr>
        <xdr:cNvSpPr/>
      </xdr:nvSpPr>
      <xdr:spPr>
        <a:xfrm>
          <a:off x="585107" y="108857"/>
          <a:ext cx="205740" cy="211855"/>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352425</xdr:colOff>
      <xdr:row>0</xdr:row>
      <xdr:rowOff>104775</xdr:rowOff>
    </xdr:from>
    <xdr:to>
      <xdr:col>1</xdr:col>
      <xdr:colOff>158115</xdr:colOff>
      <xdr:row>1</xdr:row>
      <xdr:rowOff>13973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700-000002000000}"/>
            </a:ext>
          </a:extLst>
        </xdr:cNvPr>
        <xdr:cNvSpPr/>
      </xdr:nvSpPr>
      <xdr:spPr>
        <a:xfrm>
          <a:off x="352425" y="104775"/>
          <a:ext cx="205740" cy="20641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297656</xdr:colOff>
      <xdr:row>0</xdr:row>
      <xdr:rowOff>119062</xdr:rowOff>
    </xdr:from>
    <xdr:to>
      <xdr:col>1</xdr:col>
      <xdr:colOff>158115</xdr:colOff>
      <xdr:row>1</xdr:row>
      <xdr:rowOff>15402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800-000002000000}"/>
            </a:ext>
          </a:extLst>
        </xdr:cNvPr>
        <xdr:cNvSpPr/>
      </xdr:nvSpPr>
      <xdr:spPr>
        <a:xfrm>
          <a:off x="297656" y="119062"/>
          <a:ext cx="205740" cy="237368"/>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321469</xdr:colOff>
      <xdr:row>0</xdr:row>
      <xdr:rowOff>119062</xdr:rowOff>
    </xdr:from>
    <xdr:to>
      <xdr:col>1</xdr:col>
      <xdr:colOff>27146</xdr:colOff>
      <xdr:row>1</xdr:row>
      <xdr:rowOff>15402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900-000002000000}"/>
            </a:ext>
          </a:extLst>
        </xdr:cNvPr>
        <xdr:cNvSpPr/>
      </xdr:nvSpPr>
      <xdr:spPr>
        <a:xfrm>
          <a:off x="321469" y="119062"/>
          <a:ext cx="205740" cy="2016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357187</xdr:colOff>
      <xdr:row>0</xdr:row>
      <xdr:rowOff>107156</xdr:rowOff>
    </xdr:from>
    <xdr:to>
      <xdr:col>1</xdr:col>
      <xdr:colOff>74771</xdr:colOff>
      <xdr:row>1</xdr:row>
      <xdr:rowOff>142118</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A00-000002000000}"/>
            </a:ext>
          </a:extLst>
        </xdr:cNvPr>
        <xdr:cNvSpPr/>
      </xdr:nvSpPr>
      <xdr:spPr>
        <a:xfrm>
          <a:off x="357187" y="107156"/>
          <a:ext cx="205740" cy="2016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440531</xdr:colOff>
      <xdr:row>1</xdr:row>
      <xdr:rowOff>83344</xdr:rowOff>
    </xdr:from>
    <xdr:to>
      <xdr:col>1</xdr:col>
      <xdr:colOff>136207</xdr:colOff>
      <xdr:row>2</xdr:row>
      <xdr:rowOff>108305</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B00-000002000000}"/>
            </a:ext>
          </a:extLst>
        </xdr:cNvPr>
        <xdr:cNvSpPr/>
      </xdr:nvSpPr>
      <xdr:spPr>
        <a:xfrm>
          <a:off x="440531" y="261938"/>
          <a:ext cx="195739" cy="21546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195739</xdr:colOff>
      <xdr:row>1</xdr:row>
      <xdr:rowOff>215461</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C00-000002000000}"/>
            </a:ext>
          </a:extLst>
        </xdr:cNvPr>
        <xdr:cNvSpPr/>
      </xdr:nvSpPr>
      <xdr:spPr>
        <a:xfrm>
          <a:off x="609600" y="190500"/>
          <a:ext cx="195739" cy="21546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154781</xdr:colOff>
      <xdr:row>0</xdr:row>
      <xdr:rowOff>154782</xdr:rowOff>
    </xdr:from>
    <xdr:to>
      <xdr:col>1</xdr:col>
      <xdr:colOff>360521</xdr:colOff>
      <xdr:row>1</xdr:row>
      <xdr:rowOff>19164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900-000002000000}"/>
            </a:ext>
          </a:extLst>
        </xdr:cNvPr>
        <xdr:cNvSpPr/>
      </xdr:nvSpPr>
      <xdr:spPr>
        <a:xfrm>
          <a:off x="369094" y="154782"/>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116416</xdr:colOff>
      <xdr:row>0</xdr:row>
      <xdr:rowOff>105833</xdr:rowOff>
    </xdr:from>
    <xdr:to>
      <xdr:col>2</xdr:col>
      <xdr:colOff>4656</xdr:colOff>
      <xdr:row>1</xdr:row>
      <xdr:rowOff>142700</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A00-000002000000}"/>
            </a:ext>
          </a:extLst>
        </xdr:cNvPr>
        <xdr:cNvSpPr/>
      </xdr:nvSpPr>
      <xdr:spPr>
        <a:xfrm>
          <a:off x="296333" y="105833"/>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171450</xdr:colOff>
      <xdr:row>0</xdr:row>
      <xdr:rowOff>142875</xdr:rowOff>
    </xdr:from>
    <xdr:to>
      <xdr:col>1</xdr:col>
      <xdr:colOff>381000</xdr:colOff>
      <xdr:row>1</xdr:row>
      <xdr:rowOff>17974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B00-000002000000}"/>
            </a:ext>
          </a:extLst>
        </xdr:cNvPr>
        <xdr:cNvSpPr/>
      </xdr:nvSpPr>
      <xdr:spPr>
        <a:xfrm>
          <a:off x="352425" y="142875"/>
          <a:ext cx="20955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180975</xdr:colOff>
      <xdr:row>0</xdr:row>
      <xdr:rowOff>95250</xdr:rowOff>
    </xdr:from>
    <xdr:to>
      <xdr:col>1</xdr:col>
      <xdr:colOff>386715</xdr:colOff>
      <xdr:row>1</xdr:row>
      <xdr:rowOff>13021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C00-000002000000}"/>
            </a:ext>
          </a:extLst>
        </xdr:cNvPr>
        <xdr:cNvSpPr/>
      </xdr:nvSpPr>
      <xdr:spPr>
        <a:xfrm>
          <a:off x="361950" y="95250"/>
          <a:ext cx="205740" cy="23498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258536</xdr:colOff>
      <xdr:row>0</xdr:row>
      <xdr:rowOff>122464</xdr:rowOff>
    </xdr:from>
    <xdr:to>
      <xdr:col>1</xdr:col>
      <xdr:colOff>466181</xdr:colOff>
      <xdr:row>1</xdr:row>
      <xdr:rowOff>157426</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D00-000002000000}"/>
            </a:ext>
          </a:extLst>
        </xdr:cNvPr>
        <xdr:cNvSpPr/>
      </xdr:nvSpPr>
      <xdr:spPr>
        <a:xfrm>
          <a:off x="435429" y="122464"/>
          <a:ext cx="207645" cy="23906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266700</xdr:colOff>
      <xdr:row>0</xdr:row>
      <xdr:rowOff>95250</xdr:rowOff>
    </xdr:from>
    <xdr:to>
      <xdr:col>1</xdr:col>
      <xdr:colOff>472440</xdr:colOff>
      <xdr:row>1</xdr:row>
      <xdr:rowOff>13211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E00-000002000000}"/>
            </a:ext>
          </a:extLst>
        </xdr:cNvPr>
        <xdr:cNvSpPr/>
      </xdr:nvSpPr>
      <xdr:spPr>
        <a:xfrm>
          <a:off x="409575" y="95250"/>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3.bin"/></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4.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5.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8.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D46"/>
  <sheetViews>
    <sheetView showGridLines="0" tabSelected="1" zoomScale="70" zoomScaleNormal="70" workbookViewId="0"/>
  </sheetViews>
  <sheetFormatPr defaultColWidth="8.85546875" defaultRowHeight="18.75"/>
  <cols>
    <col min="1" max="1" width="8.85546875" style="14" customWidth="1"/>
    <col min="2" max="2" width="7.28515625" style="15" customWidth="1"/>
    <col min="3" max="3" width="207.140625" style="13" customWidth="1"/>
    <col min="4" max="4" width="15.42578125" style="14" customWidth="1"/>
    <col min="5" max="5" width="8.85546875" style="14" customWidth="1"/>
    <col min="6" max="9" width="8.85546875" style="14"/>
    <col min="10" max="10" width="10.42578125" style="14" bestFit="1" customWidth="1"/>
    <col min="11" max="16384" width="8.85546875" style="14"/>
  </cols>
  <sheetData>
    <row r="3" spans="2:4" ht="35.450000000000003" customHeight="1">
      <c r="B3" s="12" t="s">
        <v>0</v>
      </c>
    </row>
    <row r="4" spans="2:4" ht="21" customHeight="1">
      <c r="B4" s="599" t="s">
        <v>1135</v>
      </c>
      <c r="C4" s="600"/>
    </row>
    <row r="5" spans="2:4">
      <c r="C5" s="14"/>
    </row>
    <row r="6" spans="2:4">
      <c r="C6" s="14"/>
    </row>
    <row r="7" spans="2:4" ht="56.25" customHeight="1">
      <c r="B7" s="16" t="s">
        <v>1</v>
      </c>
      <c r="C7" s="17" t="s">
        <v>2</v>
      </c>
      <c r="D7" s="18" t="s">
        <v>1010</v>
      </c>
    </row>
    <row r="8" spans="2:4">
      <c r="B8" s="19" t="s">
        <v>3</v>
      </c>
      <c r="C8" s="20" t="s">
        <v>4</v>
      </c>
      <c r="D8" s="21" t="s">
        <v>5</v>
      </c>
    </row>
    <row r="9" spans="2:4">
      <c r="B9" s="19" t="s">
        <v>6</v>
      </c>
      <c r="C9" s="20" t="s">
        <v>7</v>
      </c>
      <c r="D9" s="21" t="s">
        <v>5</v>
      </c>
    </row>
    <row r="10" spans="2:4">
      <c r="B10" s="19" t="s">
        <v>8</v>
      </c>
      <c r="C10" s="20" t="s">
        <v>20</v>
      </c>
      <c r="D10" s="21" t="s">
        <v>21</v>
      </c>
    </row>
    <row r="11" spans="2:4">
      <c r="B11" s="19" t="s">
        <v>9</v>
      </c>
      <c r="C11" s="20" t="s">
        <v>23</v>
      </c>
      <c r="D11" s="21" t="s">
        <v>21</v>
      </c>
    </row>
    <row r="12" spans="2:4">
      <c r="B12" s="19" t="s">
        <v>10</v>
      </c>
      <c r="C12" s="20" t="s">
        <v>26</v>
      </c>
      <c r="D12" s="21" t="s">
        <v>27</v>
      </c>
    </row>
    <row r="13" spans="2:4">
      <c r="B13" s="19" t="s">
        <v>11</v>
      </c>
      <c r="C13" s="20" t="s">
        <v>29</v>
      </c>
      <c r="D13" s="21" t="s">
        <v>27</v>
      </c>
    </row>
    <row r="14" spans="2:4">
      <c r="B14" s="19" t="s">
        <v>12</v>
      </c>
      <c r="C14" s="20" t="s">
        <v>31</v>
      </c>
      <c r="D14" s="21" t="s">
        <v>32</v>
      </c>
    </row>
    <row r="15" spans="2:4">
      <c r="B15" s="19" t="s">
        <v>13</v>
      </c>
      <c r="C15" s="20" t="s">
        <v>34</v>
      </c>
      <c r="D15" s="21" t="s">
        <v>32</v>
      </c>
    </row>
    <row r="16" spans="2:4">
      <c r="B16" s="19" t="s">
        <v>14</v>
      </c>
      <c r="C16" s="20" t="s">
        <v>36</v>
      </c>
      <c r="D16" s="21" t="s">
        <v>32</v>
      </c>
    </row>
    <row r="17" spans="2:4">
      <c r="B17" s="19" t="s">
        <v>15</v>
      </c>
      <c r="C17" s="20" t="s">
        <v>41</v>
      </c>
      <c r="D17" s="21" t="s">
        <v>39</v>
      </c>
    </row>
    <row r="18" spans="2:4">
      <c r="B18" s="19" t="s">
        <v>16</v>
      </c>
      <c r="C18" s="20" t="s">
        <v>44</v>
      </c>
      <c r="D18" s="21" t="s">
        <v>39</v>
      </c>
    </row>
    <row r="19" spans="2:4">
      <c r="B19" s="19" t="s">
        <v>17</v>
      </c>
      <c r="C19" s="20" t="s">
        <v>49</v>
      </c>
      <c r="D19" s="21" t="s">
        <v>46</v>
      </c>
    </row>
    <row r="20" spans="2:4">
      <c r="B20" s="19" t="s">
        <v>18</v>
      </c>
      <c r="C20" s="20" t="s">
        <v>51</v>
      </c>
      <c r="D20" s="21" t="s">
        <v>46</v>
      </c>
    </row>
    <row r="21" spans="2:4">
      <c r="B21" s="19" t="s">
        <v>19</v>
      </c>
      <c r="C21" s="20" t="s">
        <v>53</v>
      </c>
      <c r="D21" s="21" t="s">
        <v>46</v>
      </c>
    </row>
    <row r="22" spans="2:4">
      <c r="B22" s="19" t="s">
        <v>22</v>
      </c>
      <c r="C22" s="20" t="s">
        <v>56</v>
      </c>
      <c r="D22" s="21" t="s">
        <v>46</v>
      </c>
    </row>
    <row r="23" spans="2:4">
      <c r="B23" s="19" t="s">
        <v>24</v>
      </c>
      <c r="C23" s="20" t="s">
        <v>59</v>
      </c>
      <c r="D23" s="21" t="s">
        <v>46</v>
      </c>
    </row>
    <row r="24" spans="2:4">
      <c r="B24" s="19" t="s">
        <v>25</v>
      </c>
      <c r="C24" s="20" t="s">
        <v>62</v>
      </c>
      <c r="D24" s="21" t="s">
        <v>46</v>
      </c>
    </row>
    <row r="25" spans="2:4">
      <c r="B25" s="19" t="s">
        <v>28</v>
      </c>
      <c r="C25" s="20" t="s">
        <v>66</v>
      </c>
      <c r="D25" s="21" t="s">
        <v>65</v>
      </c>
    </row>
    <row r="26" spans="2:4">
      <c r="B26" s="19" t="s">
        <v>30</v>
      </c>
      <c r="C26" s="20" t="s">
        <v>68</v>
      </c>
      <c r="D26" s="21" t="s">
        <v>67</v>
      </c>
    </row>
    <row r="27" spans="2:4">
      <c r="B27" s="19" t="s">
        <v>33</v>
      </c>
      <c r="C27" s="20" t="s">
        <v>69</v>
      </c>
      <c r="D27" s="21" t="s">
        <v>67</v>
      </c>
    </row>
    <row r="28" spans="2:4">
      <c r="B28" s="19" t="s">
        <v>35</v>
      </c>
      <c r="C28" s="20" t="s">
        <v>71</v>
      </c>
      <c r="D28" s="21" t="s">
        <v>70</v>
      </c>
    </row>
    <row r="29" spans="2:4">
      <c r="B29" s="19" t="s">
        <v>37</v>
      </c>
      <c r="C29" s="20" t="s">
        <v>72</v>
      </c>
      <c r="D29" s="21" t="s">
        <v>70</v>
      </c>
    </row>
    <row r="30" spans="2:4">
      <c r="B30" s="19" t="s">
        <v>38</v>
      </c>
      <c r="C30" s="20" t="s">
        <v>73</v>
      </c>
      <c r="D30" s="21" t="s">
        <v>70</v>
      </c>
    </row>
    <row r="31" spans="2:4">
      <c r="B31" s="19" t="s">
        <v>40</v>
      </c>
      <c r="C31" s="20" t="s">
        <v>74</v>
      </c>
      <c r="D31" s="21" t="s">
        <v>70</v>
      </c>
    </row>
    <row r="32" spans="2:4">
      <c r="B32" s="19" t="s">
        <v>42</v>
      </c>
      <c r="C32" s="20" t="s">
        <v>75</v>
      </c>
      <c r="D32" s="21" t="s">
        <v>70</v>
      </c>
    </row>
    <row r="33" spans="2:4">
      <c r="B33" s="19" t="s">
        <v>43</v>
      </c>
      <c r="C33" s="20" t="s">
        <v>77</v>
      </c>
      <c r="D33" s="21" t="s">
        <v>76</v>
      </c>
    </row>
    <row r="34" spans="2:4">
      <c r="B34" s="19" t="s">
        <v>45</v>
      </c>
      <c r="C34" s="20" t="s">
        <v>78</v>
      </c>
      <c r="D34" s="21" t="s">
        <v>76</v>
      </c>
    </row>
    <row r="35" spans="2:4">
      <c r="B35" s="19" t="s">
        <v>47</v>
      </c>
      <c r="C35" s="20" t="s">
        <v>79</v>
      </c>
      <c r="D35" s="21" t="s">
        <v>76</v>
      </c>
    </row>
    <row r="36" spans="2:4">
      <c r="B36" s="19" t="s">
        <v>48</v>
      </c>
      <c r="C36" s="20" t="s">
        <v>81</v>
      </c>
      <c r="D36" s="21" t="s">
        <v>80</v>
      </c>
    </row>
    <row r="37" spans="2:4">
      <c r="B37" s="19" t="s">
        <v>50</v>
      </c>
      <c r="C37" s="20" t="s">
        <v>83</v>
      </c>
      <c r="D37" s="21" t="s">
        <v>82</v>
      </c>
    </row>
    <row r="38" spans="2:4">
      <c r="B38" s="19" t="s">
        <v>52</v>
      </c>
      <c r="C38" s="20" t="s">
        <v>84</v>
      </c>
      <c r="D38" s="21" t="s">
        <v>82</v>
      </c>
    </row>
    <row r="39" spans="2:4">
      <c r="B39" s="19" t="s">
        <v>54</v>
      </c>
      <c r="C39" s="22" t="s">
        <v>85</v>
      </c>
      <c r="D39" s="21"/>
    </row>
    <row r="40" spans="2:4">
      <c r="B40" s="19" t="s">
        <v>55</v>
      </c>
      <c r="C40" s="22" t="s">
        <v>86</v>
      </c>
      <c r="D40" s="21"/>
    </row>
    <row r="41" spans="2:4">
      <c r="B41" s="19" t="s">
        <v>57</v>
      </c>
      <c r="C41" s="22" t="s">
        <v>87</v>
      </c>
      <c r="D41" s="21"/>
    </row>
    <row r="42" spans="2:4">
      <c r="B42" s="19" t="s">
        <v>58</v>
      </c>
      <c r="C42" s="22" t="s">
        <v>88</v>
      </c>
      <c r="D42" s="21"/>
    </row>
    <row r="43" spans="2:4">
      <c r="B43" s="19" t="s">
        <v>60</v>
      </c>
      <c r="C43" s="22" t="s">
        <v>89</v>
      </c>
      <c r="D43" s="21"/>
    </row>
    <row r="44" spans="2:4">
      <c r="B44" s="19" t="s">
        <v>61</v>
      </c>
      <c r="C44" s="22" t="s">
        <v>90</v>
      </c>
      <c r="D44" s="21"/>
    </row>
    <row r="45" spans="2:4" ht="15.75" customHeight="1">
      <c r="B45" s="19" t="s">
        <v>63</v>
      </c>
      <c r="C45" s="22" t="s">
        <v>91</v>
      </c>
      <c r="D45" s="21"/>
    </row>
    <row r="46" spans="2:4">
      <c r="B46" s="19" t="s">
        <v>64</v>
      </c>
      <c r="C46" s="22" t="s">
        <v>1019</v>
      </c>
      <c r="D46" s="568" t="s">
        <v>1152</v>
      </c>
    </row>
  </sheetData>
  <mergeCells count="1">
    <mergeCell ref="B4:C4"/>
  </mergeCells>
  <phoneticPr fontId="13" type="noConversion"/>
  <hyperlinks>
    <hyperlink ref="C8" location="'EU OV1'!A1" display="EU OV1 – Overview of total risk exposure amounts"/>
    <hyperlink ref="C9" location="'EU KM1'!A1" display="EU KM1 - Key metrics template"/>
    <hyperlink ref="C10" location="'EU CC1'!A1" display="EU CC1 - Composition of regulatory own funds"/>
    <hyperlink ref="C11" location="'EU CC2 '!A1" display="EU CC2 - reconciliation of regulatory own funds to balance sheet in the audited financial statements"/>
    <hyperlink ref="C12" location="'EU CCyB1'!A1" display="EU CCyB1 - Geographical distribution of credit exposures relevant for the calculation of the countercyclical buffer"/>
    <hyperlink ref="C13" location="'EU CCyB2'!A1" display="EU CCyB2 - Amount of institution-specific countercyclical capital buffer"/>
    <hyperlink ref="C14" location="'EU LR1 - LRSum'!A1" display="EU LR1 - LRSum: Summary reconciliation of accounting assets and leverage ratio exposures"/>
    <hyperlink ref="C15" location="'EU LR2 - LRCom'!A1" display="EU LR2 - LRCom: Leverage ratio common disclosure"/>
    <hyperlink ref="C16" location="'EU LR3 - LRSpl'!A1" display="EU LR3 - LRSpl: Split-up of on balance sheet exposures (excluding derivatives, SFTs and exempted exposures)"/>
    <hyperlink ref="C17" location="'EU LIQ1'!A1" display="EU LIQ1 - Quantitative information of LCR"/>
    <hyperlink ref="C18" location="'EU LIQ2'!A1" display="EU LIQ2: Net Stable Funding Ratio "/>
    <hyperlink ref="C19" location="'EU CR1'!A1" display="EU CR1: Performing and non-performing exposures and related provisions"/>
    <hyperlink ref="C20" location="'EU CR1-A'!A1" display="EU CR1-A: Maturity of exposures"/>
    <hyperlink ref="C21" location="'EU CR2'!A1" display="EU CR2: Changes in the stock of non-performing loans and advances"/>
    <hyperlink ref="C22" location="'EU CQ1'!A1" display="EU CQ1: Credit quality of forborne exposures"/>
    <hyperlink ref="C23" location="'EU CQ3'!A1" display="EU CQ3: Credit quality of performing and non-performing exposures by past due days"/>
    <hyperlink ref="C24" location="'EU CQ5'!A1" display="EU CQ5: Credit quality of loans and advances by industry"/>
    <hyperlink ref="C25" location="'EU CR3'!A1" display="EU CR3 –  CRM techniques overview:  Disclosure of the use of credit risk mitigation techniques"/>
    <hyperlink ref="C26" location="'EU CR4'!A1" display="EU CR4 – standardised approach – Credit risk exposure and CRM effects"/>
    <hyperlink ref="C27" location="'EU CR5'!A1" display="EU CR5 – standardised approach"/>
    <hyperlink ref="C28" location="'EU CCR1'!A1" display="EU CCR1 – Analysis of CCR exposure by approach"/>
    <hyperlink ref="C29" location="'EU CCR2'!A1" display="EU CCR2 – Transactions subject to own funds requirements for CVA risk"/>
    <hyperlink ref="C30" location="'EU CCR3'!A1" display="EU CCR3 – Standardised approach – CCR exposures by regulatory exposure class and risk weights"/>
    <hyperlink ref="C31" location="'EU CCR5'!A1" display="EU CCR5 – Composition of collateral for CCR exposures"/>
    <hyperlink ref="C32" location="'EU CCR8'!A1" display="EU CCR8 – Exposures to CCPs"/>
    <hyperlink ref="C33" location="'EU SEC1'!A1" display="EU-SEC1 - Securitisation exposures in the non-trading book"/>
    <hyperlink ref="C34" location="'EU SEC3'!A1" display="EU-SEC3 - Securitisation exposures in the non-trading book and associated regulatory capital requirements - institution acting as originator or as sponsor"/>
    <hyperlink ref="C35" location="'EU SEC5'!A1" display="EU-SEC5 - Exposures securitised by the institution - Exposures in default and specific credit risk adjustments"/>
    <hyperlink ref="C36" location="'EU MR1'!A1" display="EU MR1 - Market risk under the standardised approach"/>
    <hyperlink ref="C37" location="'EU REM1'!A1" display="EU REM1 - Remuneration awarded for the financial year "/>
    <hyperlink ref="C38" location="'EU REM5'!A1" display="EU REM5 - Information on remuneration of staff whose professional activities have a material impact on institutions’ risk profile (identified staff)"/>
    <hyperlink ref="C39" location="'EU KM2'!A1" display="EU KM2 - Key metrics - MREL and, where applicable, G-SII requirement for own funds and eligible liabilities  "/>
    <hyperlink ref="C41" location="'EU TLAC3'!A1" display="EU TLAC3 - creditor ranking - resolution entity"/>
    <hyperlink ref="C42" location="IFRS9!A1" display="IFRS9 - Comparison of institution’s own funds and capital and leverage ratios with and without the application of transitional"/>
    <hyperlink ref="C43" location="Covid19_1!A1" display="Covid19_1 - Information on loans and advances subject to legislative and non-legislative moratoria"/>
    <hyperlink ref="C44" location="Covid19_2!A1" display="Covid19_2 -Breakdown of loans and advances subject to legislative and non-legislative moratoria by residual maturity of moratoria"/>
    <hyperlink ref="C45" location="Covid19_3!A1" display="Covid19_3 - Information on newly originated loans and advances provided under newly applicable public guarantee schemes introduced in response to COVID-19 crisis"/>
    <hyperlink ref="C40" location="'EU TLAC1'!A1" display="EU TLAC1 - Composition - MREL and, where applicable, G-SII Requirement for own funds and eligible liabilities"/>
    <hyperlink ref="C46" location="'EU IRRBB1'!A1" display="EU IRRBB1 - Interest rate risks of non-trading book activities"/>
  </hyperlinks>
  <pageMargins left="0.70866141732283472" right="0.70866141732283472" top="0.74803149606299213" bottom="0.74803149606299213" header="0.31496062992125978" footer="0.31496062992125978"/>
  <pageSetup paperSize="9" scale="95" orientation="landscape" r:id="rId1"/>
  <headerFooter>
    <oddHeader>&amp;CEN
Annex I</oddHeader>
    <oddFooter>&amp;C1</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E18"/>
  <sheetViews>
    <sheetView showGridLines="0" zoomScaleNormal="100" workbookViewId="0">
      <selection activeCell="D1" sqref="D1"/>
    </sheetView>
  </sheetViews>
  <sheetFormatPr defaultColWidth="9.28515625" defaultRowHeight="18.75"/>
  <cols>
    <col min="1" max="1" width="2.140625" style="14" customWidth="1"/>
    <col min="2" max="2" width="9.28515625" style="14" customWidth="1"/>
    <col min="3" max="3" width="5.5703125" style="14" customWidth="1"/>
    <col min="4" max="4" width="51.42578125" style="14" customWidth="1"/>
    <col min="5" max="5" width="23" style="14" customWidth="1"/>
    <col min="6" max="6" width="9.28515625" style="14" customWidth="1"/>
    <col min="7" max="16384" width="9.28515625" style="14"/>
  </cols>
  <sheetData>
    <row r="3" spans="3:5" ht="18.75" customHeight="1">
      <c r="C3" s="107" t="s">
        <v>36</v>
      </c>
      <c r="D3" s="107"/>
      <c r="E3" s="107"/>
    </row>
    <row r="4" spans="3:5" ht="16.5" customHeight="1">
      <c r="C4" s="605" t="s">
        <v>92</v>
      </c>
      <c r="D4" s="600"/>
      <c r="E4" s="107"/>
    </row>
    <row r="5" spans="3:5" ht="16.149999999999999" customHeight="1" thickBot="1">
      <c r="E5" s="28" t="s">
        <v>95</v>
      </c>
    </row>
    <row r="6" spans="3:5" ht="16.899999999999999" customHeight="1" thickTop="1" thickBot="1">
      <c r="C6" s="28"/>
      <c r="D6" s="28"/>
      <c r="E6" s="28" t="s">
        <v>373</v>
      </c>
    </row>
    <row r="7" spans="3:5" ht="26.25" thickTop="1">
      <c r="C7" s="67" t="s">
        <v>457</v>
      </c>
      <c r="D7" s="68" t="s">
        <v>458</v>
      </c>
      <c r="E7" s="69">
        <v>236283746.87200001</v>
      </c>
    </row>
    <row r="8" spans="3:5">
      <c r="C8" s="54" t="s">
        <v>459</v>
      </c>
      <c r="D8" s="65" t="s">
        <v>460</v>
      </c>
      <c r="E8" s="55">
        <v>963003.36800000002</v>
      </c>
    </row>
    <row r="9" spans="3:5">
      <c r="C9" s="54" t="s">
        <v>461</v>
      </c>
      <c r="D9" s="65" t="s">
        <v>462</v>
      </c>
      <c r="E9" s="55">
        <v>235320743.50400001</v>
      </c>
    </row>
    <row r="10" spans="3:5">
      <c r="C10" s="54" t="s">
        <v>463</v>
      </c>
      <c r="D10" s="65" t="s">
        <v>464</v>
      </c>
      <c r="E10" s="439">
        <v>0</v>
      </c>
    </row>
    <row r="11" spans="3:5">
      <c r="C11" s="54" t="s">
        <v>465</v>
      </c>
      <c r="D11" s="65" t="s">
        <v>466</v>
      </c>
      <c r="E11" s="55">
        <v>74320093.129999995</v>
      </c>
    </row>
    <row r="12" spans="3:5" ht="25.5">
      <c r="C12" s="54" t="s">
        <v>467</v>
      </c>
      <c r="D12" s="65" t="s">
        <v>468</v>
      </c>
      <c r="E12" s="55">
        <v>491820.63799999998</v>
      </c>
    </row>
    <row r="13" spans="3:5">
      <c r="C13" s="54" t="s">
        <v>469</v>
      </c>
      <c r="D13" s="65" t="s">
        <v>470</v>
      </c>
      <c r="E13" s="55">
        <v>5662708.818</v>
      </c>
    </row>
    <row r="14" spans="3:5">
      <c r="C14" s="54" t="s">
        <v>471</v>
      </c>
      <c r="D14" s="65" t="s">
        <v>472</v>
      </c>
      <c r="E14" s="55">
        <v>65787015.913000003</v>
      </c>
    </row>
    <row r="15" spans="3:5">
      <c r="C15" s="54" t="s">
        <v>473</v>
      </c>
      <c r="D15" s="65" t="s">
        <v>474</v>
      </c>
      <c r="E15" s="55">
        <v>45355503.218000002</v>
      </c>
    </row>
    <row r="16" spans="3:5">
      <c r="C16" s="54" t="s">
        <v>475</v>
      </c>
      <c r="D16" s="65" t="s">
        <v>476</v>
      </c>
      <c r="E16" s="55">
        <v>20817762.752999999</v>
      </c>
    </row>
    <row r="17" spans="3:5">
      <c r="C17" s="54" t="s">
        <v>477</v>
      </c>
      <c r="D17" s="65" t="s">
        <v>478</v>
      </c>
      <c r="E17" s="55">
        <v>2627074.8760000002</v>
      </c>
    </row>
    <row r="18" spans="3:5" ht="25.5">
      <c r="C18" s="54" t="s">
        <v>479</v>
      </c>
      <c r="D18" s="65" t="s">
        <v>480</v>
      </c>
      <c r="E18" s="55">
        <v>20258764.158</v>
      </c>
    </row>
  </sheetData>
  <mergeCells count="1">
    <mergeCell ref="C4:D4"/>
  </mergeCells>
  <pageMargins left="0.70866141732283472" right="0.70866141732283472" top="0.74803149606299213" bottom="0.74803149606299213" header="0.31496062992125978" footer="0.31496062992125978"/>
  <pageSetup paperSize="9" orientation="landscape" verticalDpi="1200"/>
  <headerFooter>
    <oddHeader>&amp;CEN 
Annex XI</oddHeader>
    <oddFooter>&amp;C1</oddFooter>
  </headerFooter>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L44"/>
  <sheetViews>
    <sheetView showGridLines="0" zoomScale="80" zoomScaleNormal="80" workbookViewId="0">
      <selection activeCell="D1" sqref="D1"/>
    </sheetView>
  </sheetViews>
  <sheetFormatPr defaultColWidth="9.28515625" defaultRowHeight="18.75"/>
  <cols>
    <col min="1" max="1" width="3.140625" style="14" customWidth="1"/>
    <col min="2" max="2" width="6.42578125" style="14" customWidth="1"/>
    <col min="3" max="3" width="6.5703125" style="14" customWidth="1"/>
    <col min="4" max="4" width="43.7109375" style="14" customWidth="1"/>
    <col min="5" max="12" width="12.28515625" style="14" customWidth="1"/>
    <col min="13" max="13" width="9.28515625" style="14" customWidth="1"/>
    <col min="14" max="16384" width="9.28515625" style="14"/>
  </cols>
  <sheetData>
    <row r="3" spans="2:12" ht="21" customHeight="1">
      <c r="C3" s="108" t="s">
        <v>41</v>
      </c>
    </row>
    <row r="4" spans="2:12" ht="17.45" customHeight="1">
      <c r="B4" s="109"/>
      <c r="C4" s="605" t="s">
        <v>92</v>
      </c>
      <c r="D4" s="600"/>
    </row>
    <row r="5" spans="2:12" ht="17.45" customHeight="1">
      <c r="B5" s="109"/>
    </row>
    <row r="6" spans="2:12" ht="17.45" customHeight="1">
      <c r="B6" s="109"/>
      <c r="D6" s="110"/>
    </row>
    <row r="7" spans="2:12" ht="16.5" customHeight="1" thickBot="1">
      <c r="C7" s="630" t="s">
        <v>1008</v>
      </c>
      <c r="D7" s="600"/>
      <c r="E7" s="28" t="s">
        <v>95</v>
      </c>
      <c r="F7" s="28" t="s">
        <v>96</v>
      </c>
      <c r="G7" s="28" t="s">
        <v>97</v>
      </c>
      <c r="H7" s="28" t="s">
        <v>132</v>
      </c>
      <c r="I7" s="28" t="s">
        <v>133</v>
      </c>
      <c r="J7" s="28" t="s">
        <v>191</v>
      </c>
      <c r="K7" s="28" t="s">
        <v>192</v>
      </c>
      <c r="L7" s="28" t="s">
        <v>193</v>
      </c>
    </row>
    <row r="8" spans="2:12" ht="16.5" customHeight="1" thickTop="1" thickBot="1">
      <c r="D8" s="111"/>
      <c r="E8" s="633" t="s">
        <v>481</v>
      </c>
      <c r="F8" s="634"/>
      <c r="G8" s="634"/>
      <c r="H8" s="634"/>
      <c r="I8" s="635" t="s">
        <v>482</v>
      </c>
      <c r="J8" s="634"/>
      <c r="K8" s="634"/>
      <c r="L8" s="634"/>
    </row>
    <row r="9" spans="2:12" ht="16.149999999999999" customHeight="1" thickBot="1">
      <c r="C9" s="112" t="s">
        <v>483</v>
      </c>
      <c r="D9" s="113" t="s">
        <v>1007</v>
      </c>
      <c r="E9" s="114" t="s">
        <v>1023</v>
      </c>
      <c r="F9" s="114" t="s">
        <v>1024</v>
      </c>
      <c r="G9" s="114" t="s">
        <v>1025</v>
      </c>
      <c r="H9" s="114" t="s">
        <v>1026</v>
      </c>
      <c r="I9" s="114" t="s">
        <v>1023</v>
      </c>
      <c r="J9" s="114" t="s">
        <v>1024</v>
      </c>
      <c r="K9" s="114" t="s">
        <v>1025</v>
      </c>
      <c r="L9" s="114" t="s">
        <v>1026</v>
      </c>
    </row>
    <row r="10" spans="2:12">
      <c r="C10" s="115" t="s">
        <v>484</v>
      </c>
      <c r="D10" s="116" t="s">
        <v>485</v>
      </c>
      <c r="E10" s="117">
        <v>12</v>
      </c>
      <c r="F10" s="117">
        <v>12</v>
      </c>
      <c r="G10" s="117">
        <v>12</v>
      </c>
      <c r="H10" s="117">
        <v>12</v>
      </c>
      <c r="I10" s="117">
        <v>12</v>
      </c>
      <c r="J10" s="117">
        <v>12</v>
      </c>
      <c r="K10" s="117">
        <v>12</v>
      </c>
      <c r="L10" s="117">
        <v>12</v>
      </c>
    </row>
    <row r="11" spans="2:12">
      <c r="C11" s="631" t="s">
        <v>486</v>
      </c>
      <c r="D11" s="632"/>
      <c r="E11" s="632"/>
      <c r="F11" s="632"/>
      <c r="G11" s="632"/>
      <c r="H11" s="632"/>
      <c r="I11" s="632"/>
      <c r="J11" s="632"/>
      <c r="K11" s="632"/>
      <c r="L11" s="632"/>
    </row>
    <row r="12" spans="2:12">
      <c r="C12" s="543">
        <v>1</v>
      </c>
      <c r="D12" s="118" t="s">
        <v>487</v>
      </c>
      <c r="E12" s="452"/>
      <c r="F12" s="452"/>
      <c r="G12" s="452"/>
      <c r="H12" s="452"/>
      <c r="I12" s="135">
        <v>69228870.657000005</v>
      </c>
      <c r="J12" s="135">
        <v>70982474.950000003</v>
      </c>
      <c r="K12" s="135">
        <v>70328417.354000002</v>
      </c>
      <c r="L12" s="135">
        <v>68378214.797000006</v>
      </c>
    </row>
    <row r="13" spans="2:12">
      <c r="C13" s="631" t="s">
        <v>488</v>
      </c>
      <c r="D13" s="632"/>
      <c r="E13" s="632"/>
      <c r="F13" s="632"/>
      <c r="G13" s="632"/>
      <c r="H13" s="632"/>
      <c r="I13" s="632"/>
      <c r="J13" s="632"/>
      <c r="K13" s="632"/>
      <c r="L13" s="632"/>
    </row>
    <row r="14" spans="2:12" ht="27.75">
      <c r="C14" s="544">
        <v>2</v>
      </c>
      <c r="D14" s="119" t="s">
        <v>489</v>
      </c>
      <c r="E14" s="135">
        <v>132359154.104</v>
      </c>
      <c r="F14" s="135">
        <v>130669050.755</v>
      </c>
      <c r="G14" s="135">
        <v>128491942.493</v>
      </c>
      <c r="H14" s="135">
        <v>126080865.428</v>
      </c>
      <c r="I14" s="135">
        <v>10585994.497</v>
      </c>
      <c r="J14" s="135">
        <v>10364806.853</v>
      </c>
      <c r="K14" s="135">
        <v>10120380.454</v>
      </c>
      <c r="L14" s="135">
        <v>9858734.6600000001</v>
      </c>
    </row>
    <row r="15" spans="2:12">
      <c r="C15" s="545">
        <v>3</v>
      </c>
      <c r="D15" s="120" t="s">
        <v>490</v>
      </c>
      <c r="E15" s="138">
        <v>82483443.900999993</v>
      </c>
      <c r="F15" s="138">
        <v>82195586.915999994</v>
      </c>
      <c r="G15" s="138">
        <v>80957648.856000006</v>
      </c>
      <c r="H15" s="138">
        <v>78961475.290000007</v>
      </c>
      <c r="I15" s="138">
        <v>4124172.1949999998</v>
      </c>
      <c r="J15" s="138">
        <v>4109779.3459999999</v>
      </c>
      <c r="K15" s="138">
        <v>4047882.443</v>
      </c>
      <c r="L15" s="138">
        <v>3948073.764</v>
      </c>
    </row>
    <row r="16" spans="2:12">
      <c r="C16" s="545">
        <v>4</v>
      </c>
      <c r="D16" s="120" t="s">
        <v>491</v>
      </c>
      <c r="E16" s="138">
        <v>45365687.100000001</v>
      </c>
      <c r="F16" s="138">
        <v>43994756.886</v>
      </c>
      <c r="G16" s="138">
        <v>42795093.042999998</v>
      </c>
      <c r="H16" s="138">
        <v>41779188.839000002</v>
      </c>
      <c r="I16" s="138">
        <v>6461822.3020000001</v>
      </c>
      <c r="J16" s="138">
        <v>6255027.5070000002</v>
      </c>
      <c r="K16" s="138">
        <v>6072498.0109999999</v>
      </c>
      <c r="L16" s="138">
        <v>5910660.8949999996</v>
      </c>
    </row>
    <row r="17" spans="3:12">
      <c r="C17" s="544">
        <v>5</v>
      </c>
      <c r="D17" s="119" t="s">
        <v>492</v>
      </c>
      <c r="E17" s="135">
        <v>50175761.229000002</v>
      </c>
      <c r="F17" s="135">
        <v>49433200.213</v>
      </c>
      <c r="G17" s="135">
        <v>47979510.219999999</v>
      </c>
      <c r="H17" s="135">
        <v>46383904.714000002</v>
      </c>
      <c r="I17" s="135">
        <v>25124192.710000001</v>
      </c>
      <c r="J17" s="135">
        <v>24464079.988000002</v>
      </c>
      <c r="K17" s="135">
        <v>23285877.618999999</v>
      </c>
      <c r="L17" s="135">
        <v>22508154.213</v>
      </c>
    </row>
    <row r="18" spans="3:12" ht="27.75">
      <c r="C18" s="545">
        <v>6</v>
      </c>
      <c r="D18" s="120" t="s">
        <v>493</v>
      </c>
      <c r="E18" s="453">
        <v>0</v>
      </c>
      <c r="F18" s="453">
        <v>0</v>
      </c>
      <c r="G18" s="453">
        <v>0</v>
      </c>
      <c r="H18" s="453">
        <v>0</v>
      </c>
      <c r="I18" s="453">
        <v>0</v>
      </c>
      <c r="J18" s="453">
        <v>0</v>
      </c>
      <c r="K18" s="453">
        <v>0</v>
      </c>
      <c r="L18" s="453">
        <v>0</v>
      </c>
    </row>
    <row r="19" spans="3:12">
      <c r="C19" s="545">
        <v>7</v>
      </c>
      <c r="D19" s="120" t="s">
        <v>494</v>
      </c>
      <c r="E19" s="138">
        <v>49345747.590999998</v>
      </c>
      <c r="F19" s="138">
        <v>48528853.989</v>
      </c>
      <c r="G19" s="138">
        <v>47338499.075000003</v>
      </c>
      <c r="H19" s="138">
        <v>45824455.858999997</v>
      </c>
      <c r="I19" s="138">
        <v>24294179.072999999</v>
      </c>
      <c r="J19" s="138">
        <v>23559733.763999999</v>
      </c>
      <c r="K19" s="138">
        <v>22644866.473999999</v>
      </c>
      <c r="L19" s="138">
        <v>21948705.357000001</v>
      </c>
    </row>
    <row r="20" spans="3:12">
      <c r="C20" s="545">
        <v>8</v>
      </c>
      <c r="D20" s="120" t="s">
        <v>495</v>
      </c>
      <c r="E20" s="138">
        <v>830013.63800000004</v>
      </c>
      <c r="F20" s="138">
        <v>904346.22499999998</v>
      </c>
      <c r="G20" s="138">
        <v>641011.14500000002</v>
      </c>
      <c r="H20" s="138">
        <v>559448.85499999998</v>
      </c>
      <c r="I20" s="138">
        <v>830013.63800000004</v>
      </c>
      <c r="J20" s="138">
        <v>904346.22499999998</v>
      </c>
      <c r="K20" s="138">
        <v>641011.14500000002</v>
      </c>
      <c r="L20" s="138">
        <v>559448.85499999998</v>
      </c>
    </row>
    <row r="21" spans="3:12">
      <c r="C21" s="544">
        <v>9</v>
      </c>
      <c r="D21" s="119" t="s">
        <v>496</v>
      </c>
      <c r="E21" s="454"/>
      <c r="F21" s="454"/>
      <c r="G21" s="454"/>
      <c r="H21" s="454"/>
      <c r="I21" s="455">
        <v>0</v>
      </c>
      <c r="J21" s="455">
        <v>0</v>
      </c>
      <c r="K21" s="455">
        <v>0</v>
      </c>
      <c r="L21" s="455">
        <v>0</v>
      </c>
    </row>
    <row r="22" spans="3:12">
      <c r="C22" s="544">
        <v>10</v>
      </c>
      <c r="D22" s="119" t="s">
        <v>497</v>
      </c>
      <c r="E22" s="135">
        <v>28843832.011999998</v>
      </c>
      <c r="F22" s="135">
        <v>28496680.864</v>
      </c>
      <c r="G22" s="135">
        <v>28276188.215999998</v>
      </c>
      <c r="H22" s="135">
        <v>28429740.482000001</v>
      </c>
      <c r="I22" s="135">
        <v>4939968.8470000001</v>
      </c>
      <c r="J22" s="135">
        <v>4635953.0369999995</v>
      </c>
      <c r="K22" s="135">
        <v>4715349.6629999997</v>
      </c>
      <c r="L22" s="135">
        <v>5002671.5</v>
      </c>
    </row>
    <row r="23" spans="3:12" ht="27.75">
      <c r="C23" s="545">
        <v>11</v>
      </c>
      <c r="D23" s="120" t="s">
        <v>498</v>
      </c>
      <c r="E23" s="138">
        <v>2778714.1349999998</v>
      </c>
      <c r="F23" s="138">
        <v>2489648.963</v>
      </c>
      <c r="G23" s="138">
        <v>2466536.949</v>
      </c>
      <c r="H23" s="138">
        <v>2632892.8480000002</v>
      </c>
      <c r="I23" s="138">
        <v>2778714.1349999998</v>
      </c>
      <c r="J23" s="138">
        <v>2489648.963</v>
      </c>
      <c r="K23" s="138">
        <v>2466536.949</v>
      </c>
      <c r="L23" s="138">
        <v>2632892.8480000002</v>
      </c>
    </row>
    <row r="24" spans="3:12">
      <c r="C24" s="545">
        <v>12</v>
      </c>
      <c r="D24" s="120" t="s">
        <v>499</v>
      </c>
      <c r="E24" s="453">
        <v>0</v>
      </c>
      <c r="F24" s="453">
        <v>0</v>
      </c>
      <c r="G24" s="453">
        <v>0</v>
      </c>
      <c r="H24" s="453">
        <v>0</v>
      </c>
      <c r="I24" s="453">
        <v>0</v>
      </c>
      <c r="J24" s="453">
        <v>0</v>
      </c>
      <c r="K24" s="453">
        <v>0</v>
      </c>
      <c r="L24" s="453">
        <v>0</v>
      </c>
    </row>
    <row r="25" spans="3:12">
      <c r="C25" s="545">
        <v>13</v>
      </c>
      <c r="D25" s="120" t="s">
        <v>500</v>
      </c>
      <c r="E25" s="138">
        <v>26065117.877</v>
      </c>
      <c r="F25" s="138">
        <v>26007031.901999999</v>
      </c>
      <c r="G25" s="138">
        <v>25809651.267000001</v>
      </c>
      <c r="H25" s="138">
        <v>25796847.634</v>
      </c>
      <c r="I25" s="138">
        <v>2161254.7119999998</v>
      </c>
      <c r="J25" s="138">
        <v>2146304.0750000002</v>
      </c>
      <c r="K25" s="138">
        <v>2248812.7140000002</v>
      </c>
      <c r="L25" s="138">
        <v>2369778.6529999999</v>
      </c>
    </row>
    <row r="26" spans="3:12">
      <c r="C26" s="544">
        <v>14</v>
      </c>
      <c r="D26" s="119" t="s">
        <v>501</v>
      </c>
      <c r="E26" s="135">
        <v>1354426.9029999999</v>
      </c>
      <c r="F26" s="135">
        <v>965133.02300000004</v>
      </c>
      <c r="G26" s="135">
        <v>1152290.0160000001</v>
      </c>
      <c r="H26" s="135">
        <v>1370713.3810000001</v>
      </c>
      <c r="I26" s="135">
        <v>984574.78</v>
      </c>
      <c r="J26" s="135">
        <v>598380.42000000004</v>
      </c>
      <c r="K26" s="135">
        <v>783345.87699999998</v>
      </c>
      <c r="L26" s="135">
        <v>1033977.8370000001</v>
      </c>
    </row>
    <row r="27" spans="3:12">
      <c r="C27" s="544">
        <v>15</v>
      </c>
      <c r="D27" s="119" t="s">
        <v>502</v>
      </c>
      <c r="E27" s="135">
        <v>15275828.729</v>
      </c>
      <c r="F27" s="135">
        <v>15435547.108999999</v>
      </c>
      <c r="G27" s="135">
        <v>14931505.831</v>
      </c>
      <c r="H27" s="135">
        <v>14615329.038000001</v>
      </c>
      <c r="I27" s="135">
        <v>721857.62800000003</v>
      </c>
      <c r="J27" s="135">
        <v>753969.67</v>
      </c>
      <c r="K27" s="135">
        <v>671377.80700000003</v>
      </c>
      <c r="L27" s="135">
        <v>665067.79200000002</v>
      </c>
    </row>
    <row r="28" spans="3:12">
      <c r="C28" s="546">
        <v>16</v>
      </c>
      <c r="D28" s="121" t="s">
        <v>503</v>
      </c>
      <c r="E28" s="456"/>
      <c r="F28" s="456"/>
      <c r="G28" s="456"/>
      <c r="H28" s="456"/>
      <c r="I28" s="141">
        <v>42356588.461999997</v>
      </c>
      <c r="J28" s="141">
        <v>40817189.967</v>
      </c>
      <c r="K28" s="141">
        <v>39576331.419</v>
      </c>
      <c r="L28" s="141">
        <v>39068606.001999997</v>
      </c>
    </row>
    <row r="29" spans="3:12">
      <c r="C29" s="631" t="s">
        <v>504</v>
      </c>
      <c r="D29" s="632"/>
      <c r="E29" s="632"/>
      <c r="F29" s="632"/>
      <c r="G29" s="632"/>
      <c r="H29" s="632"/>
      <c r="I29" s="632"/>
      <c r="J29" s="632"/>
      <c r="K29" s="632"/>
      <c r="L29" s="632"/>
    </row>
    <row r="30" spans="3:12">
      <c r="C30" s="544">
        <v>17</v>
      </c>
      <c r="D30" s="119" t="s">
        <v>505</v>
      </c>
      <c r="E30" s="135">
        <v>659373.75600000005</v>
      </c>
      <c r="F30" s="135">
        <v>586499.78099999996</v>
      </c>
      <c r="G30" s="135">
        <v>466656.24</v>
      </c>
      <c r="H30" s="135">
        <v>434213.93599999999</v>
      </c>
      <c r="I30" s="457">
        <v>0</v>
      </c>
      <c r="J30" s="457">
        <v>0</v>
      </c>
      <c r="K30" s="457">
        <v>0</v>
      </c>
      <c r="L30" s="457">
        <v>0</v>
      </c>
    </row>
    <row r="31" spans="3:12">
      <c r="C31" s="544">
        <v>18</v>
      </c>
      <c r="D31" s="119" t="s">
        <v>506</v>
      </c>
      <c r="E31" s="135">
        <v>7432008.0959999999</v>
      </c>
      <c r="F31" s="135">
        <v>7104796.9879999999</v>
      </c>
      <c r="G31" s="135">
        <v>7388529.3969999999</v>
      </c>
      <c r="H31" s="135">
        <v>7360700.9100000001</v>
      </c>
      <c r="I31" s="135">
        <v>6432538.9019999998</v>
      </c>
      <c r="J31" s="135">
        <v>6100891.0259999996</v>
      </c>
      <c r="K31" s="135">
        <v>6342011.4620000003</v>
      </c>
      <c r="L31" s="135">
        <v>6251280.1849999996</v>
      </c>
    </row>
    <row r="32" spans="3:12">
      <c r="C32" s="544">
        <v>19</v>
      </c>
      <c r="D32" s="119" t="s">
        <v>507</v>
      </c>
      <c r="E32" s="135">
        <v>1476631.7320000001</v>
      </c>
      <c r="F32" s="135">
        <v>1168450.1869999999</v>
      </c>
      <c r="G32" s="135">
        <v>809112.54099999997</v>
      </c>
      <c r="H32" s="135">
        <v>683301.10800000001</v>
      </c>
      <c r="I32" s="135">
        <v>1476631.7320000001</v>
      </c>
      <c r="J32" s="135">
        <v>1168450.1869999999</v>
      </c>
      <c r="K32" s="135">
        <v>809112.54099999997</v>
      </c>
      <c r="L32" s="135">
        <v>683301.10800000001</v>
      </c>
    </row>
    <row r="33" spans="3:12" ht="53.25">
      <c r="C33" s="544" t="s">
        <v>508</v>
      </c>
      <c r="D33" s="119" t="s">
        <v>509</v>
      </c>
      <c r="E33" s="452"/>
      <c r="F33" s="452"/>
      <c r="G33" s="452"/>
      <c r="H33" s="452"/>
      <c r="I33" s="457">
        <v>0</v>
      </c>
      <c r="J33" s="457">
        <v>0</v>
      </c>
      <c r="K33" s="457">
        <v>0</v>
      </c>
      <c r="L33" s="457">
        <v>0</v>
      </c>
    </row>
    <row r="34" spans="3:12" ht="27.75">
      <c r="C34" s="544" t="s">
        <v>510</v>
      </c>
      <c r="D34" s="119" t="s">
        <v>511</v>
      </c>
      <c r="E34" s="452"/>
      <c r="F34" s="452"/>
      <c r="G34" s="452"/>
      <c r="H34" s="452"/>
      <c r="I34" s="457">
        <v>0</v>
      </c>
      <c r="J34" s="457">
        <v>0</v>
      </c>
      <c r="K34" s="457">
        <v>0</v>
      </c>
      <c r="L34" s="457">
        <v>0</v>
      </c>
    </row>
    <row r="35" spans="3:12">
      <c r="C35" s="547">
        <v>20</v>
      </c>
      <c r="D35" s="122" t="s">
        <v>512</v>
      </c>
      <c r="E35" s="141">
        <v>9568013.5840000007</v>
      </c>
      <c r="F35" s="141">
        <v>8859746.9560000002</v>
      </c>
      <c r="G35" s="141">
        <v>8664298.1769999992</v>
      </c>
      <c r="H35" s="141">
        <v>8478215.9529999997</v>
      </c>
      <c r="I35" s="141">
        <v>7909170.6339999996</v>
      </c>
      <c r="J35" s="141">
        <v>7269341.2130000005</v>
      </c>
      <c r="K35" s="141">
        <v>7151124.0029999996</v>
      </c>
      <c r="L35" s="141">
        <v>6934581.2929999996</v>
      </c>
    </row>
    <row r="36" spans="3:12">
      <c r="C36" s="545" t="s">
        <v>226</v>
      </c>
      <c r="D36" s="123" t="s">
        <v>513</v>
      </c>
      <c r="E36" s="453">
        <v>0</v>
      </c>
      <c r="F36" s="453">
        <v>0</v>
      </c>
      <c r="G36" s="453">
        <v>0</v>
      </c>
      <c r="H36" s="453">
        <v>0</v>
      </c>
      <c r="I36" s="453">
        <v>0</v>
      </c>
      <c r="J36" s="453">
        <v>0</v>
      </c>
      <c r="K36" s="453">
        <v>0</v>
      </c>
      <c r="L36" s="453">
        <v>0</v>
      </c>
    </row>
    <row r="37" spans="3:12">
      <c r="C37" s="545" t="s">
        <v>228</v>
      </c>
      <c r="D37" s="123" t="s">
        <v>514</v>
      </c>
      <c r="E37" s="453">
        <v>0</v>
      </c>
      <c r="F37" s="453">
        <v>0</v>
      </c>
      <c r="G37" s="453">
        <v>0</v>
      </c>
      <c r="H37" s="453">
        <v>0</v>
      </c>
      <c r="I37" s="453">
        <v>0</v>
      </c>
      <c r="J37" s="453">
        <v>0</v>
      </c>
      <c r="K37" s="453">
        <v>0</v>
      </c>
      <c r="L37" s="453">
        <v>0</v>
      </c>
    </row>
    <row r="38" spans="3:12">
      <c r="C38" s="548" t="s">
        <v>230</v>
      </c>
      <c r="D38" s="124" t="s">
        <v>515</v>
      </c>
      <c r="E38" s="125">
        <v>9568013.5840000007</v>
      </c>
      <c r="F38" s="125">
        <v>8859746.9560000002</v>
      </c>
      <c r="G38" s="125">
        <v>8664298.1769999992</v>
      </c>
      <c r="H38" s="125">
        <v>8478215.9529999997</v>
      </c>
      <c r="I38" s="125">
        <v>7909170.6339999996</v>
      </c>
      <c r="J38" s="125">
        <v>7269341.2130000005</v>
      </c>
      <c r="K38" s="125">
        <v>7151124.0029999996</v>
      </c>
      <c r="L38" s="125">
        <v>6934581.2929999996</v>
      </c>
    </row>
    <row r="39" spans="3:12">
      <c r="C39" s="631" t="s">
        <v>516</v>
      </c>
      <c r="D39" s="632"/>
      <c r="E39" s="632"/>
      <c r="F39" s="632"/>
      <c r="G39" s="632"/>
      <c r="H39" s="632"/>
      <c r="I39" s="632"/>
      <c r="J39" s="632"/>
      <c r="K39" s="632"/>
      <c r="L39" s="632"/>
    </row>
    <row r="40" spans="3:12">
      <c r="C40" s="549" t="s">
        <v>517</v>
      </c>
      <c r="D40" s="126" t="s">
        <v>518</v>
      </c>
      <c r="E40" s="127"/>
      <c r="F40" s="127"/>
      <c r="G40" s="127"/>
      <c r="H40" s="127"/>
      <c r="I40" s="128">
        <v>69228870.657000005</v>
      </c>
      <c r="J40" s="128">
        <v>70982474.950000003</v>
      </c>
      <c r="K40" s="128">
        <v>70328417.354000002</v>
      </c>
      <c r="L40" s="128">
        <v>68378214.797000006</v>
      </c>
    </row>
    <row r="41" spans="3:12">
      <c r="C41" s="549">
        <v>22</v>
      </c>
      <c r="D41" s="126" t="s">
        <v>519</v>
      </c>
      <c r="E41" s="127"/>
      <c r="F41" s="127"/>
      <c r="G41" s="127"/>
      <c r="H41" s="127"/>
      <c r="I41" s="128">
        <v>34447417.829000004</v>
      </c>
      <c r="J41" s="128">
        <v>33547848.754000001</v>
      </c>
      <c r="K41" s="128">
        <v>32425207.416000001</v>
      </c>
      <c r="L41" s="128">
        <v>32134024.708999999</v>
      </c>
    </row>
    <row r="42" spans="3:12" ht="19.5" thickBot="1">
      <c r="C42" s="550">
        <v>23</v>
      </c>
      <c r="D42" s="129" t="s">
        <v>520</v>
      </c>
      <c r="E42" s="130"/>
      <c r="F42" s="130"/>
      <c r="G42" s="130"/>
      <c r="H42" s="130"/>
      <c r="I42" s="131">
        <v>2.0097</v>
      </c>
      <c r="J42" s="131">
        <v>2.1158999999999999</v>
      </c>
      <c r="K42" s="131">
        <v>2.1688999999999998</v>
      </c>
      <c r="L42" s="131">
        <v>2.1278999999999999</v>
      </c>
    </row>
    <row r="44" spans="3:12">
      <c r="C44" s="72"/>
    </row>
  </sheetData>
  <mergeCells count="8">
    <mergeCell ref="C4:D4"/>
    <mergeCell ref="C7:D7"/>
    <mergeCell ref="C39:L39"/>
    <mergeCell ref="E8:H8"/>
    <mergeCell ref="I8:L8"/>
    <mergeCell ref="C11:L11"/>
    <mergeCell ref="C13:L13"/>
    <mergeCell ref="C29:L29"/>
  </mergeCells>
  <pageMargins left="0.70866141732283472" right="0.70866141732283472" top="0.74803149606299213" bottom="0.74803149606299213" header="0.31496062992125978" footer="0.31496062992125978"/>
  <pageSetup paperSize="9" orientation="landscape" r:id="rId1"/>
  <headerFooter>
    <oddHeader>&amp;CEN
Annex XIII</oddHeader>
    <oddFooter>&amp;C&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I45"/>
  <sheetViews>
    <sheetView showGridLines="0" zoomScale="80" zoomScaleNormal="80" workbookViewId="0">
      <selection activeCell="D1" sqref="D1"/>
    </sheetView>
  </sheetViews>
  <sheetFormatPr defaultColWidth="9.28515625" defaultRowHeight="18.75"/>
  <cols>
    <col min="1" max="1" width="3.85546875" style="14" customWidth="1"/>
    <col min="2" max="2" width="5.7109375" style="14" customWidth="1"/>
    <col min="3" max="3" width="6" style="14" customWidth="1"/>
    <col min="4" max="4" width="39.28515625" style="14" customWidth="1"/>
    <col min="5" max="8" width="15" style="14" customWidth="1"/>
    <col min="9" max="9" width="17.7109375" style="14" customWidth="1"/>
    <col min="10" max="10" width="16.7109375" style="14" customWidth="1"/>
    <col min="11" max="11" width="18.5703125" style="14" customWidth="1"/>
    <col min="12" max="12" width="9.28515625" style="14" customWidth="1"/>
    <col min="13" max="16384" width="9.28515625" style="14"/>
  </cols>
  <sheetData>
    <row r="3" spans="3:9" ht="21" customHeight="1">
      <c r="C3" s="108" t="s">
        <v>44</v>
      </c>
    </row>
    <row r="4" spans="3:9">
      <c r="C4" s="605" t="s">
        <v>92</v>
      </c>
      <c r="D4" s="600"/>
    </row>
    <row r="5" spans="3:9" s="66" customFormat="1"/>
    <row r="6" spans="3:9" ht="16.149999999999999" customHeight="1" thickBot="1">
      <c r="C6" s="638"/>
      <c r="D6" s="600"/>
      <c r="E6" s="28" t="s">
        <v>95</v>
      </c>
      <c r="F6" s="28" t="s">
        <v>96</v>
      </c>
      <c r="G6" s="28" t="s">
        <v>97</v>
      </c>
      <c r="H6" s="28" t="s">
        <v>132</v>
      </c>
      <c r="I6" s="28" t="s">
        <v>133</v>
      </c>
    </row>
    <row r="7" spans="3:9" ht="15.75" customHeight="1" thickTop="1" thickBot="1">
      <c r="C7" s="639"/>
      <c r="D7" s="600"/>
      <c r="E7" s="637" t="s">
        <v>521</v>
      </c>
      <c r="F7" s="640"/>
      <c r="G7" s="640"/>
      <c r="H7" s="640"/>
      <c r="I7" s="637" t="s">
        <v>522</v>
      </c>
    </row>
    <row r="8" spans="3:9" ht="21.75" customHeight="1" thickTop="1" thickBot="1">
      <c r="C8" s="600"/>
      <c r="D8" s="600"/>
      <c r="E8" s="132" t="s">
        <v>523</v>
      </c>
      <c r="F8" s="132" t="s">
        <v>524</v>
      </c>
      <c r="G8" s="132" t="s">
        <v>525</v>
      </c>
      <c r="H8" s="132" t="s">
        <v>526</v>
      </c>
      <c r="I8" s="602"/>
    </row>
    <row r="9" spans="3:9" ht="20.25" thickTop="1" thickBot="1">
      <c r="C9" s="636" t="s">
        <v>527</v>
      </c>
      <c r="D9" s="602"/>
      <c r="E9" s="602"/>
      <c r="F9" s="602"/>
      <c r="G9" s="602"/>
      <c r="H9" s="602"/>
      <c r="I9" s="602"/>
    </row>
    <row r="10" spans="3:9" ht="19.5" thickTop="1">
      <c r="C10" s="133">
        <v>1</v>
      </c>
      <c r="D10" s="134" t="s">
        <v>528</v>
      </c>
      <c r="E10" s="458">
        <v>25874077.923</v>
      </c>
      <c r="F10" s="457">
        <v>0</v>
      </c>
      <c r="G10" s="457">
        <v>0</v>
      </c>
      <c r="H10" s="458">
        <v>2523468.5529999998</v>
      </c>
      <c r="I10" s="459">
        <v>25874077.923</v>
      </c>
    </row>
    <row r="11" spans="3:9">
      <c r="C11" s="136">
        <v>2</v>
      </c>
      <c r="D11" s="137" t="s">
        <v>529</v>
      </c>
      <c r="E11" s="460">
        <v>23350609.370000001</v>
      </c>
      <c r="F11" s="453">
        <v>0</v>
      </c>
      <c r="G11" s="453">
        <v>0</v>
      </c>
      <c r="H11" s="460">
        <v>2523468.5529999998</v>
      </c>
      <c r="I11" s="460">
        <v>25874077.923</v>
      </c>
    </row>
    <row r="12" spans="3:9">
      <c r="C12" s="136">
        <v>3</v>
      </c>
      <c r="D12" s="137" t="s">
        <v>530</v>
      </c>
      <c r="E12" s="461"/>
      <c r="F12" s="453">
        <v>0</v>
      </c>
      <c r="G12" s="453">
        <v>0</v>
      </c>
      <c r="H12" s="453">
        <v>0</v>
      </c>
      <c r="I12" s="453">
        <v>0</v>
      </c>
    </row>
    <row r="13" spans="3:9">
      <c r="C13" s="133">
        <v>4</v>
      </c>
      <c r="D13" s="134" t="s">
        <v>531</v>
      </c>
      <c r="E13" s="462"/>
      <c r="F13" s="458">
        <v>130230472.18788999</v>
      </c>
      <c r="G13" s="458">
        <v>1747911.9386499999</v>
      </c>
      <c r="H13" s="458">
        <v>665542.11623000004</v>
      </c>
      <c r="I13" s="459">
        <v>123522961.84748849</v>
      </c>
    </row>
    <row r="14" spans="3:9">
      <c r="C14" s="136">
        <v>5</v>
      </c>
      <c r="D14" s="137" t="s">
        <v>490</v>
      </c>
      <c r="E14" s="461"/>
      <c r="F14" s="460">
        <v>81444993.912389994</v>
      </c>
      <c r="G14" s="460">
        <v>92486.435060000003</v>
      </c>
      <c r="H14" s="453">
        <v>8.9999999999999992E-5</v>
      </c>
      <c r="I14" s="460">
        <v>77460606.330167502</v>
      </c>
    </row>
    <row r="15" spans="3:9">
      <c r="C15" s="136">
        <v>6</v>
      </c>
      <c r="D15" s="137" t="s">
        <v>491</v>
      </c>
      <c r="E15" s="461"/>
      <c r="F15" s="460">
        <v>48785478.2755</v>
      </c>
      <c r="G15" s="460">
        <v>1655425.5035899999</v>
      </c>
      <c r="H15" s="460">
        <v>665542.11613999994</v>
      </c>
      <c r="I15" s="460">
        <v>46062355.517321005</v>
      </c>
    </row>
    <row r="16" spans="3:9">
      <c r="C16" s="133">
        <v>7</v>
      </c>
      <c r="D16" s="134" t="s">
        <v>532</v>
      </c>
      <c r="E16" s="462"/>
      <c r="F16" s="458">
        <v>52404937.090853415</v>
      </c>
      <c r="G16" s="458">
        <v>1108562.7177600001</v>
      </c>
      <c r="H16" s="458">
        <v>10114145.2081</v>
      </c>
      <c r="I16" s="459">
        <v>30894946.534724999</v>
      </c>
    </row>
    <row r="17" spans="3:9">
      <c r="C17" s="136">
        <v>8</v>
      </c>
      <c r="D17" s="137" t="s">
        <v>533</v>
      </c>
      <c r="E17" s="461"/>
      <c r="F17" s="453">
        <v>0</v>
      </c>
      <c r="G17" s="453">
        <v>0</v>
      </c>
      <c r="H17" s="453">
        <v>0</v>
      </c>
      <c r="I17" s="453">
        <v>0</v>
      </c>
    </row>
    <row r="18" spans="3:9">
      <c r="C18" s="136">
        <v>9</v>
      </c>
      <c r="D18" s="137" t="s">
        <v>534</v>
      </c>
      <c r="E18" s="461"/>
      <c r="F18" s="460">
        <v>52404937.090853415</v>
      </c>
      <c r="G18" s="460">
        <v>1108562.7177600001</v>
      </c>
      <c r="H18" s="460">
        <v>10114145.2081</v>
      </c>
      <c r="I18" s="460">
        <v>30894946.534724999</v>
      </c>
    </row>
    <row r="19" spans="3:9">
      <c r="C19" s="133">
        <v>10</v>
      </c>
      <c r="D19" s="134" t="s">
        <v>535</v>
      </c>
      <c r="E19" s="462"/>
      <c r="F19" s="457">
        <v>0</v>
      </c>
      <c r="G19" s="457">
        <v>0</v>
      </c>
      <c r="H19" s="457">
        <v>0</v>
      </c>
      <c r="I19" s="463">
        <v>0</v>
      </c>
    </row>
    <row r="20" spans="3:9">
      <c r="C20" s="133">
        <v>11</v>
      </c>
      <c r="D20" s="134" t="s">
        <v>536</v>
      </c>
      <c r="E20" s="458">
        <v>72559.987091694202</v>
      </c>
      <c r="F20" s="458">
        <v>9105583.281326605</v>
      </c>
      <c r="G20" s="458">
        <v>51969.60428</v>
      </c>
      <c r="H20" s="458">
        <v>2157218.8480000002</v>
      </c>
      <c r="I20" s="459">
        <v>2183203.65014</v>
      </c>
    </row>
    <row r="21" spans="3:9">
      <c r="C21" s="136">
        <v>12</v>
      </c>
      <c r="D21" s="137" t="s">
        <v>537</v>
      </c>
      <c r="E21" s="460">
        <v>72559.987091694202</v>
      </c>
      <c r="F21" s="461"/>
      <c r="G21" s="461"/>
      <c r="H21" s="461"/>
      <c r="I21" s="461"/>
    </row>
    <row r="22" spans="3:9" ht="25.5">
      <c r="C22" s="136">
        <v>13</v>
      </c>
      <c r="D22" s="137" t="s">
        <v>538</v>
      </c>
      <c r="E22" s="461"/>
      <c r="F22" s="460">
        <v>9105583.281326605</v>
      </c>
      <c r="G22" s="460">
        <v>51969.60428</v>
      </c>
      <c r="H22" s="460">
        <v>2157218.8480000002</v>
      </c>
      <c r="I22" s="460">
        <v>2183203.65014</v>
      </c>
    </row>
    <row r="23" spans="3:9">
      <c r="C23" s="139">
        <v>14</v>
      </c>
      <c r="D23" s="140" t="s">
        <v>539</v>
      </c>
      <c r="E23" s="464"/>
      <c r="F23" s="464"/>
      <c r="G23" s="464"/>
      <c r="H23" s="464"/>
      <c r="I23" s="465">
        <v>182475189.9553535</v>
      </c>
    </row>
    <row r="24" spans="3:9" ht="19.5" thickBot="1">
      <c r="C24" s="636" t="s">
        <v>540</v>
      </c>
      <c r="D24" s="602"/>
      <c r="E24" s="602"/>
      <c r="F24" s="602"/>
      <c r="G24" s="602"/>
      <c r="H24" s="602"/>
      <c r="I24" s="602"/>
    </row>
    <row r="25" spans="3:9" ht="19.5" thickTop="1">
      <c r="C25" s="133">
        <v>15</v>
      </c>
      <c r="D25" s="134" t="s">
        <v>487</v>
      </c>
      <c r="E25" s="462"/>
      <c r="F25" s="462"/>
      <c r="G25" s="462"/>
      <c r="H25" s="462"/>
      <c r="I25" s="459">
        <v>1586495.7165999999</v>
      </c>
    </row>
    <row r="26" spans="3:9" ht="25.5">
      <c r="C26" s="133" t="s">
        <v>541</v>
      </c>
      <c r="D26" s="134" t="s">
        <v>542</v>
      </c>
      <c r="E26" s="462"/>
      <c r="F26" s="457">
        <v>0</v>
      </c>
      <c r="G26" s="457">
        <v>0</v>
      </c>
      <c r="H26" s="457">
        <v>0</v>
      </c>
      <c r="I26" s="463">
        <v>0</v>
      </c>
    </row>
    <row r="27" spans="3:9" ht="25.5">
      <c r="C27" s="133">
        <v>16</v>
      </c>
      <c r="D27" s="134" t="s">
        <v>543</v>
      </c>
      <c r="E27" s="462"/>
      <c r="F27" s="457">
        <v>0</v>
      </c>
      <c r="G27" s="457">
        <v>0</v>
      </c>
      <c r="H27" s="457">
        <v>0</v>
      </c>
      <c r="I27" s="463">
        <v>0</v>
      </c>
    </row>
    <row r="28" spans="3:9">
      <c r="C28" s="133">
        <v>17</v>
      </c>
      <c r="D28" s="134" t="s">
        <v>544</v>
      </c>
      <c r="E28" s="462"/>
      <c r="F28" s="458">
        <v>23253682.252254717</v>
      </c>
      <c r="G28" s="458">
        <v>9602622.4142099991</v>
      </c>
      <c r="H28" s="458">
        <v>117150725.40461996</v>
      </c>
      <c r="I28" s="459">
        <v>102795450.40539694</v>
      </c>
    </row>
    <row r="29" spans="3:9" ht="38.25">
      <c r="C29" s="136">
        <v>18</v>
      </c>
      <c r="D29" s="137" t="s">
        <v>545</v>
      </c>
      <c r="E29" s="461"/>
      <c r="F29" s="460">
        <v>1286239.9439999999</v>
      </c>
      <c r="G29" s="453">
        <v>0</v>
      </c>
      <c r="H29" s="453">
        <v>0</v>
      </c>
      <c r="I29" s="453">
        <v>0</v>
      </c>
    </row>
    <row r="30" spans="3:9" ht="38.25">
      <c r="C30" s="136">
        <v>19</v>
      </c>
      <c r="D30" s="137" t="s">
        <v>546</v>
      </c>
      <c r="E30" s="461"/>
      <c r="F30" s="460">
        <v>2399099.7106500003</v>
      </c>
      <c r="G30" s="460">
        <v>58728.277470000001</v>
      </c>
      <c r="H30" s="460">
        <v>136624.14169000031</v>
      </c>
      <c r="I30" s="460">
        <v>405898.25149000029</v>
      </c>
    </row>
    <row r="31" spans="3:9" ht="38.25">
      <c r="C31" s="136">
        <v>20</v>
      </c>
      <c r="D31" s="137" t="s">
        <v>547</v>
      </c>
      <c r="E31" s="461"/>
      <c r="F31" s="460">
        <v>10656833.459580002</v>
      </c>
      <c r="G31" s="460">
        <v>8391197.2452899981</v>
      </c>
      <c r="H31" s="460">
        <v>69129802.106519952</v>
      </c>
      <c r="I31" s="460">
        <v>68479780.66791898</v>
      </c>
    </row>
    <row r="32" spans="3:9" ht="25.5">
      <c r="C32" s="136">
        <v>21</v>
      </c>
      <c r="D32" s="137" t="s">
        <v>548</v>
      </c>
      <c r="E32" s="461"/>
      <c r="F32" s="453">
        <v>0</v>
      </c>
      <c r="G32" s="453">
        <v>0</v>
      </c>
      <c r="H32" s="453">
        <v>0</v>
      </c>
      <c r="I32" s="453">
        <v>0</v>
      </c>
    </row>
    <row r="33" spans="3:9">
      <c r="C33" s="136">
        <v>22</v>
      </c>
      <c r="D33" s="137" t="s">
        <v>549</v>
      </c>
      <c r="E33" s="461"/>
      <c r="F33" s="460">
        <v>864903.8202800001</v>
      </c>
      <c r="G33" s="460">
        <v>912062.65872999991</v>
      </c>
      <c r="H33" s="460">
        <v>44731384.418819994</v>
      </c>
      <c r="I33" s="460">
        <v>30296025.430902001</v>
      </c>
    </row>
    <row r="34" spans="3:9" ht="25.5">
      <c r="C34" s="136">
        <v>23</v>
      </c>
      <c r="D34" s="137" t="s">
        <v>548</v>
      </c>
      <c r="E34" s="461"/>
      <c r="F34" s="460">
        <v>796465.86128000007</v>
      </c>
      <c r="G34" s="460">
        <v>843570.48837999988</v>
      </c>
      <c r="H34" s="460">
        <v>43070672.822999991</v>
      </c>
      <c r="I34" s="460">
        <v>28815955.509779997</v>
      </c>
    </row>
    <row r="35" spans="3:9" ht="38.25">
      <c r="C35" s="136">
        <v>24</v>
      </c>
      <c r="D35" s="137" t="s">
        <v>550</v>
      </c>
      <c r="E35" s="461"/>
      <c r="F35" s="460">
        <v>8046605.317744717</v>
      </c>
      <c r="G35" s="460">
        <v>240634.23272</v>
      </c>
      <c r="H35" s="460">
        <v>3152914.73759</v>
      </c>
      <c r="I35" s="460">
        <v>3613746.055085972</v>
      </c>
    </row>
    <row r="36" spans="3:9">
      <c r="C36" s="133">
        <v>25</v>
      </c>
      <c r="D36" s="134" t="s">
        <v>551</v>
      </c>
      <c r="E36" s="462"/>
      <c r="F36" s="457">
        <v>0</v>
      </c>
      <c r="G36" s="457">
        <v>0</v>
      </c>
      <c r="H36" s="457">
        <v>0</v>
      </c>
      <c r="I36" s="463">
        <v>0</v>
      </c>
    </row>
    <row r="37" spans="3:9">
      <c r="C37" s="133">
        <v>26</v>
      </c>
      <c r="D37" s="134" t="s">
        <v>552</v>
      </c>
      <c r="E37" s="458"/>
      <c r="F37" s="458">
        <v>6149090.5234613419</v>
      </c>
      <c r="G37" s="458">
        <v>40411.743219999997</v>
      </c>
      <c r="H37" s="458">
        <v>17281388.266095307</v>
      </c>
      <c r="I37" s="459">
        <v>17843530.267979875</v>
      </c>
    </row>
    <row r="38" spans="3:9">
      <c r="C38" s="136">
        <v>27</v>
      </c>
      <c r="D38" s="137" t="s">
        <v>553</v>
      </c>
      <c r="E38" s="461"/>
      <c r="F38" s="461"/>
      <c r="G38" s="461"/>
      <c r="H38" s="453">
        <v>0</v>
      </c>
      <c r="I38" s="453">
        <v>0</v>
      </c>
    </row>
    <row r="39" spans="3:9" ht="25.5">
      <c r="C39" s="136">
        <v>28</v>
      </c>
      <c r="D39" s="137" t="s">
        <v>554</v>
      </c>
      <c r="E39" s="461"/>
      <c r="F39" s="453">
        <v>0</v>
      </c>
      <c r="G39" s="466">
        <v>0</v>
      </c>
      <c r="H39" s="466">
        <v>0</v>
      </c>
      <c r="I39" s="453">
        <v>0</v>
      </c>
    </row>
    <row r="40" spans="3:9">
      <c r="C40" s="136">
        <v>29</v>
      </c>
      <c r="D40" s="137" t="s">
        <v>555</v>
      </c>
      <c r="E40" s="461"/>
      <c r="F40" s="453">
        <v>0</v>
      </c>
      <c r="G40" s="461"/>
      <c r="H40" s="461"/>
      <c r="I40" s="453">
        <v>0</v>
      </c>
    </row>
    <row r="41" spans="3:9" ht="25.5">
      <c r="C41" s="136">
        <v>30</v>
      </c>
      <c r="D41" s="137" t="s">
        <v>556</v>
      </c>
      <c r="E41" s="461"/>
      <c r="F41" s="460">
        <v>2410635.436691341</v>
      </c>
      <c r="G41" s="461"/>
      <c r="H41" s="461"/>
      <c r="I41" s="460">
        <v>120531.77183456706</v>
      </c>
    </row>
    <row r="42" spans="3:9">
      <c r="C42" s="136">
        <v>31</v>
      </c>
      <c r="D42" s="137" t="s">
        <v>557</v>
      </c>
      <c r="E42" s="461"/>
      <c r="F42" s="460">
        <v>3738455.0867700004</v>
      </c>
      <c r="G42" s="460">
        <v>40411.743219999997</v>
      </c>
      <c r="H42" s="460">
        <v>17281388.266095307</v>
      </c>
      <c r="I42" s="460">
        <v>17722998.496145304</v>
      </c>
    </row>
    <row r="43" spans="3:9">
      <c r="C43" s="133">
        <v>32</v>
      </c>
      <c r="D43" s="134" t="s">
        <v>558</v>
      </c>
      <c r="E43" s="462"/>
      <c r="F43" s="458">
        <v>39365253.844949991</v>
      </c>
      <c r="G43" s="458">
        <v>1182486.4383899998</v>
      </c>
      <c r="H43" s="458">
        <v>2433328.7635400002</v>
      </c>
      <c r="I43" s="459">
        <v>2067229.5963324998</v>
      </c>
    </row>
    <row r="44" spans="3:9">
      <c r="C44" s="139">
        <v>33</v>
      </c>
      <c r="D44" s="140" t="s">
        <v>559</v>
      </c>
      <c r="E44" s="464"/>
      <c r="F44" s="464"/>
      <c r="G44" s="464"/>
      <c r="H44" s="464"/>
      <c r="I44" s="465">
        <v>124292705.98630932</v>
      </c>
    </row>
    <row r="45" spans="3:9">
      <c r="C45" s="139">
        <v>34</v>
      </c>
      <c r="D45" s="140" t="s">
        <v>560</v>
      </c>
      <c r="E45" s="464"/>
      <c r="F45" s="464"/>
      <c r="G45" s="464"/>
      <c r="H45" s="464"/>
      <c r="I45" s="467">
        <v>1.4681085950084063</v>
      </c>
    </row>
  </sheetData>
  <mergeCells count="7">
    <mergeCell ref="C24:I24"/>
    <mergeCell ref="C4:D4"/>
    <mergeCell ref="I7:I8"/>
    <mergeCell ref="C6:D6"/>
    <mergeCell ref="C7:D8"/>
    <mergeCell ref="E7:H7"/>
    <mergeCell ref="C9:I9"/>
  </mergeCells>
  <pageMargins left="0.70866141732283472" right="0.70866141732283472" top="0.74803149606299213" bottom="0.74803149606299213" header="0.31496062992125978" footer="0.31496062992125978"/>
  <pageSetup paperSize="9" orientation="landscape" r:id="rId1"/>
  <headerFooter>
    <oddHeader>&amp;CEN
Annex XIII</oddHeader>
    <oddFooter>&amp;C&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V32"/>
  <sheetViews>
    <sheetView showGridLines="0" zoomScale="80" zoomScaleNormal="80" workbookViewId="0">
      <selection activeCell="D1" sqref="D1"/>
    </sheetView>
  </sheetViews>
  <sheetFormatPr defaultColWidth="9.140625" defaultRowHeight="18.75"/>
  <cols>
    <col min="1" max="1" width="3" style="14" customWidth="1"/>
    <col min="2" max="2" width="6.140625" style="14" customWidth="1"/>
    <col min="3" max="3" width="4.5703125" style="14" customWidth="1"/>
    <col min="4" max="4" width="24" style="14" bestFit="1" customWidth="1"/>
    <col min="5" max="7" width="11.7109375" style="14" customWidth="1"/>
    <col min="8" max="8" width="1" style="14" customWidth="1"/>
    <col min="9" max="11" width="11.7109375" style="14" customWidth="1"/>
    <col min="12" max="12" width="0.7109375" style="14" customWidth="1"/>
    <col min="13" max="15" width="11.7109375" style="14" customWidth="1"/>
    <col min="16" max="16" width="1.28515625" style="14" customWidth="1"/>
    <col min="17" max="22" width="11.42578125" style="14" customWidth="1"/>
    <col min="23" max="23" width="31.42578125" style="14" customWidth="1"/>
    <col min="24" max="16384" width="9.140625" style="14"/>
  </cols>
  <sheetData>
    <row r="3" spans="3:22" ht="21" customHeight="1">
      <c r="C3" s="41" t="s">
        <v>561</v>
      </c>
    </row>
    <row r="4" spans="3:22" ht="17.45" customHeight="1">
      <c r="C4" s="605" t="s">
        <v>92</v>
      </c>
      <c r="D4" s="600"/>
      <c r="E4" s="142"/>
      <c r="F4" s="142"/>
      <c r="G4" s="142"/>
      <c r="H4" s="142"/>
      <c r="I4" s="142"/>
      <c r="J4" s="142"/>
      <c r="K4" s="142"/>
      <c r="L4" s="142"/>
      <c r="M4" s="142"/>
      <c r="N4" s="142"/>
      <c r="O4" s="142"/>
      <c r="P4" s="142"/>
      <c r="Q4" s="142"/>
      <c r="R4" s="142"/>
      <c r="S4" s="142"/>
      <c r="T4" s="142"/>
      <c r="U4" s="142"/>
      <c r="V4" s="142"/>
    </row>
    <row r="5" spans="3:22" ht="17.45" customHeight="1">
      <c r="C5" s="143"/>
      <c r="D5" s="142"/>
      <c r="E5" s="142"/>
      <c r="F5" s="142"/>
      <c r="G5" s="142"/>
      <c r="H5" s="142"/>
      <c r="I5" s="142"/>
      <c r="J5" s="142"/>
      <c r="K5" s="142"/>
      <c r="L5" s="142"/>
      <c r="M5" s="142"/>
      <c r="N5" s="142"/>
      <c r="O5" s="142"/>
      <c r="P5" s="142"/>
      <c r="Q5" s="142"/>
      <c r="R5" s="142"/>
      <c r="S5" s="142"/>
      <c r="T5" s="142"/>
      <c r="U5" s="142"/>
      <c r="V5" s="142"/>
    </row>
    <row r="6" spans="3:22" ht="17.45" customHeight="1">
      <c r="C6" s="144"/>
      <c r="D6" s="144"/>
      <c r="E6" s="145" t="s">
        <v>95</v>
      </c>
      <c r="F6" s="145" t="s">
        <v>96</v>
      </c>
      <c r="G6" s="145" t="s">
        <v>97</v>
      </c>
      <c r="H6" s="145"/>
      <c r="I6" s="145" t="s">
        <v>132</v>
      </c>
      <c r="J6" s="145" t="s">
        <v>133</v>
      </c>
      <c r="K6" s="145" t="s">
        <v>191</v>
      </c>
      <c r="L6" s="145"/>
      <c r="M6" s="145" t="s">
        <v>192</v>
      </c>
      <c r="N6" s="145" t="s">
        <v>193</v>
      </c>
      <c r="O6" s="145" t="s">
        <v>333</v>
      </c>
      <c r="P6" s="145"/>
      <c r="Q6" s="145" t="s">
        <v>334</v>
      </c>
      <c r="R6" s="145" t="s">
        <v>335</v>
      </c>
      <c r="S6" s="145" t="s">
        <v>336</v>
      </c>
      <c r="T6" s="145" t="s">
        <v>337</v>
      </c>
      <c r="U6" s="145" t="s">
        <v>562</v>
      </c>
      <c r="V6" s="145" t="s">
        <v>563</v>
      </c>
    </row>
    <row r="7" spans="3:22" ht="40.5" customHeight="1" thickBot="1">
      <c r="C7" s="144"/>
      <c r="D7" s="144"/>
      <c r="E7" s="643" t="s">
        <v>564</v>
      </c>
      <c r="F7" s="644"/>
      <c r="G7" s="644"/>
      <c r="H7" s="644"/>
      <c r="I7" s="644"/>
      <c r="J7" s="644"/>
      <c r="K7" s="644"/>
      <c r="L7" s="146"/>
      <c r="M7" s="643" t="s">
        <v>565</v>
      </c>
      <c r="N7" s="644"/>
      <c r="O7" s="644"/>
      <c r="P7" s="644"/>
      <c r="Q7" s="644"/>
      <c r="R7" s="644"/>
      <c r="S7" s="644"/>
      <c r="T7" s="645" t="s">
        <v>566</v>
      </c>
      <c r="U7" s="643" t="s">
        <v>567</v>
      </c>
      <c r="V7" s="644"/>
    </row>
    <row r="8" spans="3:22" ht="68.25" customHeight="1" thickBot="1">
      <c r="C8" s="144"/>
      <c r="D8" s="144"/>
      <c r="E8" s="641" t="s">
        <v>568</v>
      </c>
      <c r="F8" s="642"/>
      <c r="G8" s="642"/>
      <c r="H8" s="147"/>
      <c r="I8" s="641" t="s">
        <v>569</v>
      </c>
      <c r="J8" s="642"/>
      <c r="K8" s="642"/>
      <c r="L8" s="148"/>
      <c r="M8" s="641" t="s">
        <v>570</v>
      </c>
      <c r="N8" s="642"/>
      <c r="O8" s="642"/>
      <c r="P8" s="147"/>
      <c r="Q8" s="641" t="s">
        <v>571</v>
      </c>
      <c r="R8" s="642"/>
      <c r="S8" s="642"/>
      <c r="T8" s="600"/>
      <c r="U8" s="646" t="s">
        <v>572</v>
      </c>
      <c r="V8" s="646" t="s">
        <v>573</v>
      </c>
    </row>
    <row r="9" spans="3:22" ht="33" customHeight="1" thickBot="1">
      <c r="C9" s="149"/>
      <c r="D9" s="150"/>
      <c r="E9" s="151"/>
      <c r="F9" s="152" t="s">
        <v>574</v>
      </c>
      <c r="G9" s="152" t="s">
        <v>575</v>
      </c>
      <c r="H9" s="152"/>
      <c r="I9" s="151"/>
      <c r="J9" s="152" t="s">
        <v>575</v>
      </c>
      <c r="K9" s="152" t="s">
        <v>576</v>
      </c>
      <c r="L9" s="152"/>
      <c r="M9" s="151"/>
      <c r="N9" s="152" t="s">
        <v>574</v>
      </c>
      <c r="O9" s="152" t="s">
        <v>575</v>
      </c>
      <c r="P9" s="152"/>
      <c r="Q9" s="151"/>
      <c r="R9" s="152" t="s">
        <v>575</v>
      </c>
      <c r="S9" s="152" t="s">
        <v>576</v>
      </c>
      <c r="T9" s="151"/>
      <c r="U9" s="602"/>
      <c r="V9" s="602"/>
    </row>
    <row r="10" spans="3:22" ht="26.25" thickTop="1">
      <c r="C10" s="30" t="s">
        <v>577</v>
      </c>
      <c r="D10" s="153" t="s">
        <v>578</v>
      </c>
      <c r="E10" s="154">
        <v>5465400.0410000002</v>
      </c>
      <c r="F10" s="154">
        <v>5465399.9450000003</v>
      </c>
      <c r="G10" s="468">
        <v>0</v>
      </c>
      <c r="H10" s="469"/>
      <c r="I10" s="468">
        <v>0</v>
      </c>
      <c r="J10" s="468">
        <v>0</v>
      </c>
      <c r="K10" s="468">
        <v>0</v>
      </c>
      <c r="L10" s="469"/>
      <c r="M10" s="468">
        <v>0</v>
      </c>
      <c r="N10" s="468">
        <v>0</v>
      </c>
      <c r="O10" s="468">
        <v>0</v>
      </c>
      <c r="P10" s="469"/>
      <c r="Q10" s="468">
        <v>0</v>
      </c>
      <c r="R10" s="468">
        <v>0</v>
      </c>
      <c r="S10" s="468">
        <v>0</v>
      </c>
      <c r="T10" s="468">
        <v>0</v>
      </c>
      <c r="U10" s="468">
        <v>0</v>
      </c>
      <c r="V10" s="470">
        <v>0</v>
      </c>
    </row>
    <row r="11" spans="3:22">
      <c r="C11" s="156" t="s">
        <v>579</v>
      </c>
      <c r="D11" s="157" t="s">
        <v>580</v>
      </c>
      <c r="E11" s="154">
        <v>154669858.736</v>
      </c>
      <c r="F11" s="35">
        <v>145438014.93399999</v>
      </c>
      <c r="G11" s="35">
        <v>8722006.966</v>
      </c>
      <c r="H11" s="155"/>
      <c r="I11" s="154">
        <v>6997944.1169999996</v>
      </c>
      <c r="J11" s="428">
        <v>0</v>
      </c>
      <c r="K11" s="35">
        <v>6411939.1399999997</v>
      </c>
      <c r="L11" s="155"/>
      <c r="M11" s="35">
        <v>-1318283.4950000001</v>
      </c>
      <c r="N11" s="35">
        <v>-687615.76599999995</v>
      </c>
      <c r="O11" s="35">
        <v>-628767.13100000005</v>
      </c>
      <c r="P11" s="155"/>
      <c r="Q11" s="35">
        <v>-4462499.8890000004</v>
      </c>
      <c r="R11" s="428">
        <v>0</v>
      </c>
      <c r="S11" s="35">
        <v>-4203803.5369999995</v>
      </c>
      <c r="T11" s="35">
        <v>-326193.22499999998</v>
      </c>
      <c r="U11" s="35">
        <v>105550207.205</v>
      </c>
      <c r="V11" s="35">
        <v>1851615.564</v>
      </c>
    </row>
    <row r="12" spans="3:22">
      <c r="C12" s="158" t="s">
        <v>581</v>
      </c>
      <c r="D12" s="159" t="s">
        <v>998</v>
      </c>
      <c r="E12" s="468">
        <v>0</v>
      </c>
      <c r="F12" s="428">
        <v>0</v>
      </c>
      <c r="G12" s="428">
        <v>0</v>
      </c>
      <c r="H12" s="469"/>
      <c r="I12" s="468">
        <v>0</v>
      </c>
      <c r="J12" s="428">
        <v>0</v>
      </c>
      <c r="K12" s="428">
        <v>0</v>
      </c>
      <c r="L12" s="469"/>
      <c r="M12" s="428">
        <v>0</v>
      </c>
      <c r="N12" s="428">
        <v>0</v>
      </c>
      <c r="O12" s="428">
        <v>0</v>
      </c>
      <c r="P12" s="469"/>
      <c r="Q12" s="428">
        <v>0</v>
      </c>
      <c r="R12" s="428">
        <v>0</v>
      </c>
      <c r="S12" s="428">
        <v>0</v>
      </c>
      <c r="T12" s="428">
        <v>0</v>
      </c>
      <c r="U12" s="428">
        <v>0</v>
      </c>
      <c r="V12" s="428">
        <v>0</v>
      </c>
    </row>
    <row r="13" spans="3:22">
      <c r="C13" s="158" t="s">
        <v>582</v>
      </c>
      <c r="D13" s="159" t="s">
        <v>999</v>
      </c>
      <c r="E13" s="154">
        <v>331547.72700000001</v>
      </c>
      <c r="F13" s="35">
        <v>328284.40100000001</v>
      </c>
      <c r="G13" s="35">
        <v>3263.326</v>
      </c>
      <c r="H13" s="155"/>
      <c r="I13" s="154">
        <v>220.48099999999999</v>
      </c>
      <c r="J13" s="428">
        <v>0</v>
      </c>
      <c r="K13" s="35">
        <v>220.09399999999999</v>
      </c>
      <c r="L13" s="155"/>
      <c r="M13" s="35">
        <v>-307.56700000000001</v>
      </c>
      <c r="N13" s="35">
        <v>-209.44200000000001</v>
      </c>
      <c r="O13" s="35">
        <v>-98.125</v>
      </c>
      <c r="P13" s="155"/>
      <c r="Q13" s="35">
        <v>-159.88200000000001</v>
      </c>
      <c r="R13" s="428">
        <v>0</v>
      </c>
      <c r="S13" s="35">
        <v>-159.63399999999999</v>
      </c>
      <c r="T13" s="428">
        <v>0</v>
      </c>
      <c r="U13" s="35">
        <v>63435.773000000001</v>
      </c>
      <c r="V13" s="35">
        <v>57.280999999999999</v>
      </c>
    </row>
    <row r="14" spans="3:22">
      <c r="C14" s="158" t="s">
        <v>583</v>
      </c>
      <c r="D14" s="159" t="s">
        <v>1000</v>
      </c>
      <c r="E14" s="154">
        <v>3364822.1779999998</v>
      </c>
      <c r="F14" s="35">
        <v>3364811.2910000002</v>
      </c>
      <c r="G14" s="428">
        <v>10.887</v>
      </c>
      <c r="H14" s="469"/>
      <c r="I14" s="468">
        <v>0</v>
      </c>
      <c r="J14" s="428">
        <v>0</v>
      </c>
      <c r="K14" s="428">
        <v>0</v>
      </c>
      <c r="L14" s="155"/>
      <c r="M14" s="35">
        <v>-122.05</v>
      </c>
      <c r="N14" s="35">
        <v>-122.05</v>
      </c>
      <c r="O14" s="428">
        <v>0</v>
      </c>
      <c r="P14" s="469"/>
      <c r="Q14" s="428">
        <v>0</v>
      </c>
      <c r="R14" s="428">
        <v>0</v>
      </c>
      <c r="S14" s="428">
        <v>0</v>
      </c>
      <c r="T14" s="428">
        <v>0</v>
      </c>
      <c r="U14" s="428">
        <v>0</v>
      </c>
      <c r="V14" s="428">
        <v>0</v>
      </c>
    </row>
    <row r="15" spans="3:22">
      <c r="C15" s="158" t="s">
        <v>584</v>
      </c>
      <c r="D15" s="159" t="s">
        <v>1001</v>
      </c>
      <c r="E15" s="154">
        <v>1843678.8359999999</v>
      </c>
      <c r="F15" s="35">
        <v>1820843.963</v>
      </c>
      <c r="G15" s="35">
        <v>22770.252</v>
      </c>
      <c r="H15" s="155"/>
      <c r="I15" s="154">
        <v>20809.724999999999</v>
      </c>
      <c r="J15" s="428">
        <v>0</v>
      </c>
      <c r="K15" s="35">
        <v>20284.883999999998</v>
      </c>
      <c r="L15" s="155"/>
      <c r="M15" s="35">
        <v>-9062.4110000000001</v>
      </c>
      <c r="N15" s="35">
        <v>-7949.5209999999997</v>
      </c>
      <c r="O15" s="35">
        <v>-1110.82</v>
      </c>
      <c r="P15" s="155"/>
      <c r="Q15" s="35">
        <v>-15161.579</v>
      </c>
      <c r="R15" s="428">
        <v>0</v>
      </c>
      <c r="S15" s="35">
        <v>-14852.688</v>
      </c>
      <c r="T15" s="428">
        <v>0</v>
      </c>
      <c r="U15" s="35">
        <v>218423.87700000001</v>
      </c>
      <c r="V15" s="35">
        <v>5055.2219999999998</v>
      </c>
    </row>
    <row r="16" spans="3:22">
      <c r="C16" s="160" t="s">
        <v>585</v>
      </c>
      <c r="D16" s="65" t="s">
        <v>1002</v>
      </c>
      <c r="E16" s="84">
        <v>66359366.098999999</v>
      </c>
      <c r="F16" s="55">
        <v>60910877.895999998</v>
      </c>
      <c r="G16" s="55">
        <v>5434493.3030000003</v>
      </c>
      <c r="H16" s="161"/>
      <c r="I16" s="84">
        <v>3243562.2119999998</v>
      </c>
      <c r="J16" s="439">
        <v>0</v>
      </c>
      <c r="K16" s="55">
        <v>2986548.298</v>
      </c>
      <c r="L16" s="161"/>
      <c r="M16" s="55">
        <v>-536754.77099999995</v>
      </c>
      <c r="N16" s="55">
        <v>-210847.103</v>
      </c>
      <c r="O16" s="55">
        <v>-325823.29499999998</v>
      </c>
      <c r="P16" s="161"/>
      <c r="Q16" s="55">
        <v>-1944815.0530000001</v>
      </c>
      <c r="R16" s="439">
        <v>0</v>
      </c>
      <c r="S16" s="55">
        <v>-1893769.9069999999</v>
      </c>
      <c r="T16" s="55">
        <v>-28811.454000000002</v>
      </c>
      <c r="U16" s="55">
        <v>48569451.071999997</v>
      </c>
      <c r="V16" s="55">
        <v>1188621.378</v>
      </c>
    </row>
    <row r="17" spans="3:22">
      <c r="C17" s="158" t="s">
        <v>586</v>
      </c>
      <c r="D17" s="159" t="s">
        <v>1003</v>
      </c>
      <c r="E17" s="154">
        <v>51414510.321999997</v>
      </c>
      <c r="F17" s="35">
        <v>46710678.641999997</v>
      </c>
      <c r="G17" s="35">
        <v>4698870.0279999999</v>
      </c>
      <c r="H17" s="155"/>
      <c r="I17" s="154">
        <v>3099241.8029999998</v>
      </c>
      <c r="J17" s="428">
        <v>0</v>
      </c>
      <c r="K17" s="35">
        <v>2842614.4530000002</v>
      </c>
      <c r="L17" s="155"/>
      <c r="M17" s="35">
        <v>-496872.78399999999</v>
      </c>
      <c r="N17" s="35">
        <v>-189876.65400000001</v>
      </c>
      <c r="O17" s="35">
        <v>-306912.58500000002</v>
      </c>
      <c r="P17" s="155"/>
      <c r="Q17" s="35">
        <v>-1853576.36</v>
      </c>
      <c r="R17" s="428">
        <v>0</v>
      </c>
      <c r="S17" s="35">
        <v>-1802902.7720000001</v>
      </c>
      <c r="T17" s="35">
        <v>-23140.629000000001</v>
      </c>
      <c r="U17" s="35">
        <v>39620435.531999998</v>
      </c>
      <c r="V17" s="35">
        <v>1158949.0330000001</v>
      </c>
    </row>
    <row r="18" spans="3:22">
      <c r="C18" s="158" t="s">
        <v>587</v>
      </c>
      <c r="D18" s="159" t="s">
        <v>1004</v>
      </c>
      <c r="E18" s="154">
        <v>82770443.895999998</v>
      </c>
      <c r="F18" s="35">
        <v>79013197.383000001</v>
      </c>
      <c r="G18" s="35">
        <v>3261469.1979999999</v>
      </c>
      <c r="H18" s="155"/>
      <c r="I18" s="154">
        <v>3733351.699</v>
      </c>
      <c r="J18" s="428">
        <v>0</v>
      </c>
      <c r="K18" s="35">
        <v>3404885.8640000001</v>
      </c>
      <c r="L18" s="155"/>
      <c r="M18" s="35">
        <v>-772036.696</v>
      </c>
      <c r="N18" s="35">
        <v>-468487.65</v>
      </c>
      <c r="O18" s="35">
        <v>-301734.891</v>
      </c>
      <c r="P18" s="155"/>
      <c r="Q18" s="35">
        <v>-2502363.375</v>
      </c>
      <c r="R18" s="428">
        <v>0</v>
      </c>
      <c r="S18" s="35">
        <v>-2295021.3080000002</v>
      </c>
      <c r="T18" s="35">
        <v>-297381.77100000001</v>
      </c>
      <c r="U18" s="35">
        <v>56698896.483000003</v>
      </c>
      <c r="V18" s="35">
        <v>657881.68299999996</v>
      </c>
    </row>
    <row r="19" spans="3:22">
      <c r="C19" s="156" t="s">
        <v>588</v>
      </c>
      <c r="D19" s="157" t="s">
        <v>589</v>
      </c>
      <c r="E19" s="154">
        <v>63656777.141999997</v>
      </c>
      <c r="F19" s="35">
        <v>63539524.946999997</v>
      </c>
      <c r="G19" s="428">
        <v>0</v>
      </c>
      <c r="H19" s="155"/>
      <c r="I19" s="154">
        <v>331097.91200000001</v>
      </c>
      <c r="J19" s="428">
        <v>0</v>
      </c>
      <c r="K19" s="35">
        <v>261574.68599999999</v>
      </c>
      <c r="L19" s="155"/>
      <c r="M19" s="35">
        <v>-1350.6569999999999</v>
      </c>
      <c r="N19" s="35">
        <v>-1350.6569999999999</v>
      </c>
      <c r="O19" s="428">
        <v>0</v>
      </c>
      <c r="P19" s="155"/>
      <c r="Q19" s="35">
        <v>-107456.522</v>
      </c>
      <c r="R19" s="428">
        <v>0</v>
      </c>
      <c r="S19" s="35">
        <v>-85166.982999999993</v>
      </c>
      <c r="T19" s="428">
        <v>0</v>
      </c>
      <c r="U19" s="428">
        <v>0</v>
      </c>
      <c r="V19" s="35">
        <v>221230.98300000001</v>
      </c>
    </row>
    <row r="20" spans="3:22">
      <c r="C20" s="158" t="s">
        <v>590</v>
      </c>
      <c r="D20" s="159" t="s">
        <v>998</v>
      </c>
      <c r="E20" s="428">
        <v>0</v>
      </c>
      <c r="F20" s="428">
        <v>0</v>
      </c>
      <c r="G20" s="428">
        <v>0</v>
      </c>
      <c r="H20" s="155"/>
      <c r="I20" s="468">
        <v>0</v>
      </c>
      <c r="J20" s="428">
        <v>0</v>
      </c>
      <c r="K20" s="428">
        <v>0</v>
      </c>
      <c r="L20" s="469"/>
      <c r="M20" s="428">
        <v>0</v>
      </c>
      <c r="N20" s="428">
        <v>0</v>
      </c>
      <c r="O20" s="428">
        <v>0</v>
      </c>
      <c r="P20" s="469"/>
      <c r="Q20" s="428">
        <v>0</v>
      </c>
      <c r="R20" s="428">
        <v>0</v>
      </c>
      <c r="S20" s="428">
        <v>0</v>
      </c>
      <c r="T20" s="428">
        <v>0</v>
      </c>
      <c r="U20" s="428">
        <v>0</v>
      </c>
      <c r="V20" s="428">
        <v>0</v>
      </c>
    </row>
    <row r="21" spans="3:22">
      <c r="C21" s="158" t="s">
        <v>591</v>
      </c>
      <c r="D21" s="159" t="s">
        <v>999</v>
      </c>
      <c r="E21" s="154">
        <v>48350984.939000003</v>
      </c>
      <c r="F21" s="35">
        <v>48350984.939000003</v>
      </c>
      <c r="G21" s="428">
        <v>0</v>
      </c>
      <c r="H21" s="155"/>
      <c r="I21" s="468">
        <v>0</v>
      </c>
      <c r="J21" s="428">
        <v>0</v>
      </c>
      <c r="K21" s="428">
        <v>0</v>
      </c>
      <c r="L21" s="155"/>
      <c r="M21" s="35">
        <v>-611.47900000000004</v>
      </c>
      <c r="N21" s="35">
        <v>-611.47900000000004</v>
      </c>
      <c r="O21" s="428">
        <v>0</v>
      </c>
      <c r="P21" s="469"/>
      <c r="Q21" s="428">
        <v>0</v>
      </c>
      <c r="R21" s="428">
        <v>0</v>
      </c>
      <c r="S21" s="428">
        <v>0</v>
      </c>
      <c r="T21" s="428">
        <v>0</v>
      </c>
      <c r="U21" s="428">
        <v>0</v>
      </c>
      <c r="V21" s="428">
        <v>0</v>
      </c>
    </row>
    <row r="22" spans="3:22">
      <c r="C22" s="158" t="s">
        <v>592</v>
      </c>
      <c r="D22" s="159" t="s">
        <v>1000</v>
      </c>
      <c r="E22" s="154">
        <v>8819694.0920000002</v>
      </c>
      <c r="F22" s="35">
        <v>8819694.0920000002</v>
      </c>
      <c r="G22" s="428">
        <v>0</v>
      </c>
      <c r="H22" s="155"/>
      <c r="I22" s="468">
        <v>0</v>
      </c>
      <c r="J22" s="428">
        <v>0</v>
      </c>
      <c r="K22" s="428">
        <v>0</v>
      </c>
      <c r="L22" s="155"/>
      <c r="M22" s="428">
        <v>0</v>
      </c>
      <c r="N22" s="428">
        <v>0</v>
      </c>
      <c r="O22" s="428">
        <v>0</v>
      </c>
      <c r="P22" s="469"/>
      <c r="Q22" s="428">
        <v>0</v>
      </c>
      <c r="R22" s="428">
        <v>0</v>
      </c>
      <c r="S22" s="428">
        <v>0</v>
      </c>
      <c r="T22" s="428">
        <v>0</v>
      </c>
      <c r="U22" s="428">
        <v>0</v>
      </c>
      <c r="V22" s="428">
        <v>0</v>
      </c>
    </row>
    <row r="23" spans="3:22">
      <c r="C23" s="158" t="s">
        <v>593</v>
      </c>
      <c r="D23" s="159" t="s">
        <v>1001</v>
      </c>
      <c r="E23" s="154">
        <v>6224474.9479999999</v>
      </c>
      <c r="F23" s="35">
        <v>6107222.7529999996</v>
      </c>
      <c r="G23" s="428">
        <v>0</v>
      </c>
      <c r="H23" s="155"/>
      <c r="I23" s="468">
        <v>0</v>
      </c>
      <c r="J23" s="428">
        <v>0</v>
      </c>
      <c r="K23" s="428">
        <v>0</v>
      </c>
      <c r="L23" s="155"/>
      <c r="M23" s="428">
        <v>0</v>
      </c>
      <c r="N23" s="428">
        <v>0</v>
      </c>
      <c r="O23" s="428">
        <v>0</v>
      </c>
      <c r="P23" s="469"/>
      <c r="Q23" s="428">
        <v>0</v>
      </c>
      <c r="R23" s="428">
        <v>0</v>
      </c>
      <c r="S23" s="428">
        <v>0</v>
      </c>
      <c r="T23" s="428">
        <v>0</v>
      </c>
      <c r="U23" s="428">
        <v>0</v>
      </c>
      <c r="V23" s="428">
        <v>0</v>
      </c>
    </row>
    <row r="24" spans="3:22">
      <c r="C24" s="158" t="s">
        <v>594</v>
      </c>
      <c r="D24" s="159" t="s">
        <v>1002</v>
      </c>
      <c r="E24" s="154">
        <v>261623.163</v>
      </c>
      <c r="F24" s="35">
        <v>261623.163</v>
      </c>
      <c r="G24" s="428">
        <v>0</v>
      </c>
      <c r="H24" s="155"/>
      <c r="I24" s="154">
        <v>331097.91200000001</v>
      </c>
      <c r="J24" s="428">
        <v>0</v>
      </c>
      <c r="K24" s="35">
        <v>261574.68599999999</v>
      </c>
      <c r="L24" s="155"/>
      <c r="M24" s="35">
        <v>-739.178</v>
      </c>
      <c r="N24" s="35">
        <v>-739.178</v>
      </c>
      <c r="O24" s="428">
        <v>0</v>
      </c>
      <c r="P24" s="155"/>
      <c r="Q24" s="35">
        <v>-107456.522</v>
      </c>
      <c r="R24" s="428">
        <v>0</v>
      </c>
      <c r="S24" s="35">
        <v>-85166.982999999993</v>
      </c>
      <c r="T24" s="428">
        <v>0</v>
      </c>
      <c r="U24" s="428">
        <v>0</v>
      </c>
      <c r="V24" s="35">
        <v>221230.98300000001</v>
      </c>
    </row>
    <row r="25" spans="3:22">
      <c r="C25" s="156" t="s">
        <v>595</v>
      </c>
      <c r="D25" s="157" t="s">
        <v>596</v>
      </c>
      <c r="E25" s="154">
        <v>47447636.887999997</v>
      </c>
      <c r="F25" s="35">
        <v>46401847.544</v>
      </c>
      <c r="G25" s="35">
        <v>923457.45900000003</v>
      </c>
      <c r="H25" s="155"/>
      <c r="I25" s="154">
        <v>69221.013000000006</v>
      </c>
      <c r="J25" s="428">
        <v>0</v>
      </c>
      <c r="K25" s="35">
        <v>60047.351000000002</v>
      </c>
      <c r="L25" s="155"/>
      <c r="M25" s="35">
        <v>39283.294000000002</v>
      </c>
      <c r="N25" s="35">
        <v>31519.321</v>
      </c>
      <c r="O25" s="35">
        <v>7666.7889999999998</v>
      </c>
      <c r="P25" s="155"/>
      <c r="Q25" s="35">
        <v>17664.771000000001</v>
      </c>
      <c r="R25" s="428">
        <v>0</v>
      </c>
      <c r="S25" s="35">
        <v>14435.259</v>
      </c>
      <c r="T25" s="162"/>
      <c r="U25" s="428">
        <v>0</v>
      </c>
      <c r="V25" s="35">
        <v>1937.8810000000001</v>
      </c>
    </row>
    <row r="26" spans="3:22">
      <c r="C26" s="158" t="s">
        <v>597</v>
      </c>
      <c r="D26" s="159" t="s">
        <v>998</v>
      </c>
      <c r="E26" s="468">
        <v>0</v>
      </c>
      <c r="F26" s="428">
        <v>0</v>
      </c>
      <c r="G26" s="428">
        <v>0</v>
      </c>
      <c r="H26" s="469"/>
      <c r="I26" s="468">
        <v>0</v>
      </c>
      <c r="J26" s="428">
        <v>0</v>
      </c>
      <c r="K26" s="428">
        <v>0</v>
      </c>
      <c r="L26" s="469"/>
      <c r="M26" s="428">
        <v>0</v>
      </c>
      <c r="N26" s="428">
        <v>0</v>
      </c>
      <c r="O26" s="428">
        <v>0</v>
      </c>
      <c r="P26" s="469"/>
      <c r="Q26" s="428">
        <v>0</v>
      </c>
      <c r="R26" s="428">
        <v>0</v>
      </c>
      <c r="S26" s="428">
        <v>0</v>
      </c>
      <c r="T26" s="442"/>
      <c r="U26" s="428">
        <v>0</v>
      </c>
      <c r="V26" s="428">
        <v>0</v>
      </c>
    </row>
    <row r="27" spans="3:22">
      <c r="C27" s="158" t="s">
        <v>598</v>
      </c>
      <c r="D27" s="159" t="s">
        <v>999</v>
      </c>
      <c r="E27" s="154">
        <v>981002.79799999995</v>
      </c>
      <c r="F27" s="35">
        <v>981002.79799999995</v>
      </c>
      <c r="G27" s="428">
        <v>0</v>
      </c>
      <c r="H27" s="469"/>
      <c r="I27" s="468">
        <v>0</v>
      </c>
      <c r="J27" s="428">
        <v>0</v>
      </c>
      <c r="K27" s="428">
        <v>0</v>
      </c>
      <c r="L27" s="155"/>
      <c r="M27" s="35">
        <v>26.661999999999999</v>
      </c>
      <c r="N27" s="35">
        <v>26.661999999999999</v>
      </c>
      <c r="O27" s="428">
        <v>0</v>
      </c>
      <c r="P27" s="469"/>
      <c r="Q27" s="428">
        <v>0</v>
      </c>
      <c r="R27" s="428">
        <v>0</v>
      </c>
      <c r="S27" s="428">
        <v>0</v>
      </c>
      <c r="T27" s="442"/>
      <c r="U27" s="428">
        <v>0</v>
      </c>
      <c r="V27" s="428">
        <v>0</v>
      </c>
    </row>
    <row r="28" spans="3:22">
      <c r="C28" s="158" t="s">
        <v>599</v>
      </c>
      <c r="D28" s="159" t="s">
        <v>1000</v>
      </c>
      <c r="E28" s="154">
        <v>2822276.7459999998</v>
      </c>
      <c r="F28" s="35">
        <v>2821732.2170000002</v>
      </c>
      <c r="G28" s="428">
        <v>544.529</v>
      </c>
      <c r="H28" s="155"/>
      <c r="I28" s="468">
        <v>0</v>
      </c>
      <c r="J28" s="428">
        <v>0</v>
      </c>
      <c r="K28" s="428">
        <v>0</v>
      </c>
      <c r="L28" s="155"/>
      <c r="M28" s="35">
        <v>254.21899999999999</v>
      </c>
      <c r="N28" s="35">
        <v>254.13300000000001</v>
      </c>
      <c r="O28" s="428">
        <v>0</v>
      </c>
      <c r="P28" s="469"/>
      <c r="Q28" s="428">
        <v>0</v>
      </c>
      <c r="R28" s="428">
        <v>0</v>
      </c>
      <c r="S28" s="428">
        <v>0</v>
      </c>
      <c r="T28" s="162"/>
      <c r="U28" s="428">
        <v>0</v>
      </c>
      <c r="V28" s="428">
        <v>0</v>
      </c>
    </row>
    <row r="29" spans="3:22">
      <c r="C29" s="158" t="s">
        <v>600</v>
      </c>
      <c r="D29" s="159" t="s">
        <v>1001</v>
      </c>
      <c r="E29" s="154">
        <v>1930982.3289999999</v>
      </c>
      <c r="F29" s="35">
        <v>1900183.5630000001</v>
      </c>
      <c r="G29" s="35">
        <v>30798.445</v>
      </c>
      <c r="H29" s="155"/>
      <c r="I29" s="428">
        <v>0</v>
      </c>
      <c r="J29" s="428">
        <v>0</v>
      </c>
      <c r="K29" s="428">
        <v>0</v>
      </c>
      <c r="L29" s="155"/>
      <c r="M29" s="35">
        <v>2534.6579999999999</v>
      </c>
      <c r="N29" s="35">
        <v>1932.6849999999999</v>
      </c>
      <c r="O29" s="35">
        <v>601.96699999999998</v>
      </c>
      <c r="P29" s="155"/>
      <c r="Q29" s="428">
        <v>0</v>
      </c>
      <c r="R29" s="428">
        <v>0</v>
      </c>
      <c r="S29" s="428">
        <v>0</v>
      </c>
      <c r="T29" s="162"/>
      <c r="U29" s="428">
        <v>0</v>
      </c>
      <c r="V29" s="428">
        <v>0</v>
      </c>
    </row>
    <row r="30" spans="3:22">
      <c r="C30" s="158" t="s">
        <v>601</v>
      </c>
      <c r="D30" s="159" t="s">
        <v>1002</v>
      </c>
      <c r="E30" s="154">
        <v>34834548.622000001</v>
      </c>
      <c r="F30" s="35">
        <v>33977221.505999997</v>
      </c>
      <c r="G30" s="35">
        <v>739178.22699999996</v>
      </c>
      <c r="H30" s="155"/>
      <c r="I30" s="154">
        <v>49062.173000000003</v>
      </c>
      <c r="J30" s="428">
        <v>0</v>
      </c>
      <c r="K30" s="35">
        <v>42507.347000000002</v>
      </c>
      <c r="L30" s="155"/>
      <c r="M30" s="35">
        <v>27599.256000000001</v>
      </c>
      <c r="N30" s="35">
        <v>22983.617999999999</v>
      </c>
      <c r="O30" s="35">
        <v>4563.75</v>
      </c>
      <c r="P30" s="155"/>
      <c r="Q30" s="35">
        <v>17647.857</v>
      </c>
      <c r="R30" s="428">
        <v>0</v>
      </c>
      <c r="S30" s="35">
        <v>14418.344999999999</v>
      </c>
      <c r="T30" s="162"/>
      <c r="U30" s="428">
        <v>0</v>
      </c>
      <c r="V30" s="35">
        <v>1937.8810000000001</v>
      </c>
    </row>
    <row r="31" spans="3:22">
      <c r="C31" s="158" t="s">
        <v>602</v>
      </c>
      <c r="D31" s="159" t="s">
        <v>1004</v>
      </c>
      <c r="E31" s="154">
        <v>6878826.3930000002</v>
      </c>
      <c r="F31" s="35">
        <v>6721707.46</v>
      </c>
      <c r="G31" s="35">
        <v>152936.258</v>
      </c>
      <c r="H31" s="155"/>
      <c r="I31" s="154">
        <v>20158.84</v>
      </c>
      <c r="J31" s="428">
        <v>0</v>
      </c>
      <c r="K31" s="35">
        <v>17540.004000000001</v>
      </c>
      <c r="L31" s="155"/>
      <c r="M31" s="35">
        <v>8868.4989999999998</v>
      </c>
      <c r="N31" s="35">
        <v>6322.223</v>
      </c>
      <c r="O31" s="35">
        <v>2500.9859999999999</v>
      </c>
      <c r="P31" s="155"/>
      <c r="Q31" s="35">
        <v>16.914000000000001</v>
      </c>
      <c r="R31" s="428">
        <v>0</v>
      </c>
      <c r="S31" s="35">
        <v>16.914000000000001</v>
      </c>
      <c r="T31" s="162"/>
      <c r="U31" s="428">
        <v>0</v>
      </c>
      <c r="V31" s="428">
        <v>0</v>
      </c>
    </row>
    <row r="32" spans="3:22" ht="19.5" thickBot="1">
      <c r="C32" s="163" t="s">
        <v>603</v>
      </c>
      <c r="D32" s="164" t="s">
        <v>131</v>
      </c>
      <c r="E32" s="165">
        <v>271239672.80699998</v>
      </c>
      <c r="F32" s="165">
        <v>260844787.37</v>
      </c>
      <c r="G32" s="165">
        <v>9645464.5209999997</v>
      </c>
      <c r="H32" s="166"/>
      <c r="I32" s="165">
        <v>7398263.0420000004</v>
      </c>
      <c r="J32" s="471">
        <v>0</v>
      </c>
      <c r="K32" s="165">
        <v>6733561.1770000001</v>
      </c>
      <c r="L32" s="166"/>
      <c r="M32" s="165">
        <v>-1358917.446</v>
      </c>
      <c r="N32" s="165">
        <v>-720485.74399999995</v>
      </c>
      <c r="O32" s="165">
        <v>-636433.92000000004</v>
      </c>
      <c r="P32" s="166">
        <v>0</v>
      </c>
      <c r="Q32" s="165">
        <v>-4587621.182</v>
      </c>
      <c r="R32" s="471">
        <v>0</v>
      </c>
      <c r="S32" s="165">
        <v>-4303405.7789999992</v>
      </c>
      <c r="T32" s="165">
        <v>-326193.22499999998</v>
      </c>
      <c r="U32" s="165">
        <v>105550207.205</v>
      </c>
      <c r="V32" s="165">
        <v>2074784.4280000001</v>
      </c>
    </row>
  </sheetData>
  <mergeCells count="11">
    <mergeCell ref="U7:V7"/>
    <mergeCell ref="E8:G8"/>
    <mergeCell ref="I8:K8"/>
    <mergeCell ref="M8:O8"/>
    <mergeCell ref="U8:U9"/>
    <mergeCell ref="V8:V9"/>
    <mergeCell ref="C4:D4"/>
    <mergeCell ref="Q8:S8"/>
    <mergeCell ref="E7:K7"/>
    <mergeCell ref="M7:S7"/>
    <mergeCell ref="T7:T8"/>
  </mergeCells>
  <pageMargins left="0.70866141732283472" right="0.70866141732283472" top="0.74803149606299213" bottom="0.74803149606299213" header="0.31496062992125978" footer="0.31496062992125978"/>
  <pageSetup paperSize="9" scale="79" fitToHeight="0" orientation="landscape" r:id="rId1"/>
  <headerFooter>
    <oddHeader>&amp;CEN
Annex XV</oddHeader>
    <oddFooter>&amp;C&amp;P</oddFooter>
  </headerFooter>
  <ignoredErrors>
    <ignoredError sqref="C10:C32" numberStoredAsText="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J10"/>
  <sheetViews>
    <sheetView showGridLines="0" zoomScaleNormal="100" workbookViewId="0">
      <selection activeCell="D1" sqref="D1"/>
    </sheetView>
  </sheetViews>
  <sheetFormatPr defaultColWidth="9.140625" defaultRowHeight="18.75"/>
  <cols>
    <col min="1" max="1" width="3.7109375" style="14" customWidth="1"/>
    <col min="2" max="2" width="5.28515625" style="14" customWidth="1"/>
    <col min="3" max="3" width="2.42578125" style="14" customWidth="1"/>
    <col min="4" max="4" width="16.28515625" style="14" customWidth="1"/>
    <col min="5" max="10" width="12" style="14" customWidth="1"/>
    <col min="11" max="11" width="9.140625" style="14" customWidth="1"/>
    <col min="12" max="16384" width="9.140625" style="14"/>
  </cols>
  <sheetData>
    <row r="3" spans="3:10" ht="21" customHeight="1">
      <c r="C3" s="41" t="s">
        <v>51</v>
      </c>
    </row>
    <row r="4" spans="3:10">
      <c r="C4" s="605" t="s">
        <v>92</v>
      </c>
      <c r="D4" s="600"/>
    </row>
    <row r="5" spans="3:10">
      <c r="C5" s="167"/>
      <c r="E5" s="145" t="s">
        <v>95</v>
      </c>
      <c r="F5" s="145" t="s">
        <v>96</v>
      </c>
      <c r="G5" s="145" t="s">
        <v>97</v>
      </c>
      <c r="H5" s="145" t="s">
        <v>132</v>
      </c>
      <c r="I5" s="145" t="s">
        <v>133</v>
      </c>
      <c r="J5" s="145" t="s">
        <v>191</v>
      </c>
    </row>
    <row r="6" spans="3:10" ht="16.149999999999999" customHeight="1" thickBot="1">
      <c r="E6" s="647" t="s">
        <v>604</v>
      </c>
      <c r="F6" s="648"/>
      <c r="G6" s="648"/>
      <c r="H6" s="648"/>
      <c r="I6" s="648"/>
      <c r="J6" s="648"/>
    </row>
    <row r="7" spans="3:10" ht="33.75" customHeight="1" thickTop="1" thickBot="1">
      <c r="E7" s="152" t="s">
        <v>605</v>
      </c>
      <c r="F7" s="152" t="s">
        <v>606</v>
      </c>
      <c r="G7" s="152" t="s">
        <v>607</v>
      </c>
      <c r="H7" s="152" t="s">
        <v>608</v>
      </c>
      <c r="I7" s="152" t="s">
        <v>609</v>
      </c>
      <c r="J7" s="152" t="s">
        <v>131</v>
      </c>
    </row>
    <row r="8" spans="3:10" ht="19.5" thickTop="1">
      <c r="C8" s="168">
        <v>1</v>
      </c>
      <c r="D8" s="169" t="s">
        <v>580</v>
      </c>
      <c r="E8" s="170">
        <v>35151265.414999999</v>
      </c>
      <c r="F8" s="170">
        <v>29877354.458999999</v>
      </c>
      <c r="G8" s="170">
        <v>54174307.424000002</v>
      </c>
      <c r="H8" s="170">
        <v>52222716.943999998</v>
      </c>
      <c r="I8" s="472">
        <v>0</v>
      </c>
      <c r="J8" s="170">
        <v>171425644.24200001</v>
      </c>
    </row>
    <row r="9" spans="3:10">
      <c r="C9" s="168">
        <v>2</v>
      </c>
      <c r="D9" s="169" t="s">
        <v>589</v>
      </c>
      <c r="E9" s="170">
        <v>45761643.049000002</v>
      </c>
      <c r="F9" s="170">
        <v>49367.5</v>
      </c>
      <c r="G9" s="170">
        <v>3475015.34</v>
      </c>
      <c r="H9" s="472">
        <v>0</v>
      </c>
      <c r="I9" s="472">
        <v>0</v>
      </c>
      <c r="J9" s="170">
        <v>49286025.888999999</v>
      </c>
    </row>
    <row r="10" spans="3:10" ht="19.5" thickBot="1">
      <c r="C10" s="163">
        <v>3</v>
      </c>
      <c r="D10" s="164" t="s">
        <v>131</v>
      </c>
      <c r="E10" s="165">
        <v>80912908.464000002</v>
      </c>
      <c r="F10" s="165">
        <v>29926721.958999999</v>
      </c>
      <c r="G10" s="165">
        <v>57649322.763999999</v>
      </c>
      <c r="H10" s="165">
        <v>52222716.943999998</v>
      </c>
      <c r="I10" s="471">
        <v>0</v>
      </c>
      <c r="J10" s="165">
        <v>220711670.13100001</v>
      </c>
    </row>
  </sheetData>
  <mergeCells count="2">
    <mergeCell ref="E6:J6"/>
    <mergeCell ref="C4:D4"/>
  </mergeCells>
  <pageMargins left="0.70866141732283472" right="0.70866141732283472" top="0.74803149606299213" bottom="0.74803149606299213" header="0.31496062992125978" footer="0.31496062992125978"/>
  <pageSetup paperSize="9" orientation="landscape"/>
  <headerFooter>
    <oddHeader>&amp;CEN
Annex XV</oddHeader>
    <oddFooter>&amp;C&amp;P</oddFooter>
  </headerFooter>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F12"/>
  <sheetViews>
    <sheetView showGridLines="0" zoomScale="90" zoomScaleNormal="90" workbookViewId="0">
      <selection activeCell="D1" sqref="D1"/>
    </sheetView>
  </sheetViews>
  <sheetFormatPr defaultColWidth="9.140625" defaultRowHeight="18.75"/>
  <cols>
    <col min="1" max="1" width="3.5703125" style="14" customWidth="1"/>
    <col min="2" max="2" width="7" style="14" customWidth="1"/>
    <col min="3" max="3" width="4.28515625" style="14" customWidth="1"/>
    <col min="4" max="4" width="42.7109375" style="14" customWidth="1"/>
    <col min="5" max="5" width="27.28515625" style="14" customWidth="1"/>
    <col min="6" max="6" width="9.140625" style="14" customWidth="1"/>
    <col min="7" max="7" width="3.28515625" style="14" customWidth="1"/>
    <col min="8" max="8" width="54.5703125" style="14" customWidth="1"/>
    <col min="9" max="9" width="25" style="14" customWidth="1"/>
    <col min="10" max="10" width="9.140625" style="14" customWidth="1"/>
    <col min="11" max="16384" width="9.140625" style="14"/>
  </cols>
  <sheetData>
    <row r="3" spans="3:6" ht="21" customHeight="1">
      <c r="C3" s="41" t="s">
        <v>53</v>
      </c>
      <c r="D3" s="24"/>
      <c r="E3" s="24"/>
      <c r="F3" s="24"/>
    </row>
    <row r="4" spans="3:6" ht="17.45" customHeight="1">
      <c r="C4" s="605" t="s">
        <v>92</v>
      </c>
      <c r="D4" s="600"/>
      <c r="E4" s="171"/>
      <c r="F4" s="24"/>
    </row>
    <row r="5" spans="3:6" ht="17.45" customHeight="1">
      <c r="C5" s="172"/>
      <c r="D5" s="171"/>
      <c r="E5" s="145" t="s">
        <v>95</v>
      </c>
      <c r="F5" s="24"/>
    </row>
    <row r="6" spans="3:6" ht="18" customHeight="1" thickBot="1">
      <c r="C6" s="172"/>
      <c r="D6" s="171"/>
      <c r="E6" s="152" t="s">
        <v>610</v>
      </c>
      <c r="F6" s="24"/>
    </row>
    <row r="7" spans="3:6" ht="19.5" thickTop="1">
      <c r="C7" s="173" t="s">
        <v>579</v>
      </c>
      <c r="D7" s="173" t="s">
        <v>611</v>
      </c>
      <c r="E7" s="32">
        <v>7230326.1540000001</v>
      </c>
      <c r="F7" s="24"/>
    </row>
    <row r="8" spans="3:6">
      <c r="C8" s="174" t="s">
        <v>581</v>
      </c>
      <c r="D8" s="174" t="s">
        <v>612</v>
      </c>
      <c r="E8" s="154">
        <v>1370785.473</v>
      </c>
      <c r="F8" s="24"/>
    </row>
    <row r="9" spans="3:6">
      <c r="C9" s="174" t="s">
        <v>582</v>
      </c>
      <c r="D9" s="174" t="s">
        <v>613</v>
      </c>
      <c r="E9" s="154">
        <v>-1603167.51</v>
      </c>
      <c r="F9" s="24"/>
    </row>
    <row r="10" spans="3:6">
      <c r="C10" s="174" t="s">
        <v>583</v>
      </c>
      <c r="D10" s="174" t="s">
        <v>1021</v>
      </c>
      <c r="E10" s="154">
        <v>-414203.24200000003</v>
      </c>
      <c r="F10" s="24"/>
    </row>
    <row r="11" spans="3:6">
      <c r="C11" s="174" t="s">
        <v>584</v>
      </c>
      <c r="D11" s="174" t="s">
        <v>1022</v>
      </c>
      <c r="E11" s="154">
        <v>-1188964.2679999999</v>
      </c>
      <c r="F11" s="24"/>
    </row>
    <row r="12" spans="3:6">
      <c r="C12" s="173" t="s">
        <v>585</v>
      </c>
      <c r="D12" s="173" t="s">
        <v>614</v>
      </c>
      <c r="E12" s="32">
        <v>6997944.1169999996</v>
      </c>
      <c r="F12" s="24"/>
    </row>
  </sheetData>
  <mergeCells count="1">
    <mergeCell ref="C4:D4"/>
  </mergeCells>
  <pageMargins left="0.70866141732283472" right="0.70866141732283472" top="0.74803149606299213" bottom="0.74803149606299213" header="0.31496062992125978" footer="0.31496062992125978"/>
  <pageSetup paperSize="9" orientation="landscape"/>
  <headerFooter>
    <oddHeader>&amp;CEN
Annex XV</oddHeader>
    <oddFooter>&amp;C&amp;P</oddFooter>
  </headerFooter>
  <ignoredErrors>
    <ignoredError sqref="C7:C12" numberStoredAsText="1"/>
  </ignoredErrors>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N19"/>
  <sheetViews>
    <sheetView showGridLines="0" zoomScale="80" zoomScaleNormal="80" workbookViewId="0">
      <selection activeCell="D1" sqref="D1"/>
    </sheetView>
  </sheetViews>
  <sheetFormatPr defaultColWidth="9.140625" defaultRowHeight="24"/>
  <cols>
    <col min="1" max="1" width="3.85546875" style="45" customWidth="1"/>
    <col min="2" max="2" width="9.140625" style="45" customWidth="1"/>
    <col min="3" max="3" width="5.5703125" style="45" customWidth="1"/>
    <col min="4" max="4" width="26" style="45" customWidth="1"/>
    <col min="5" max="8" width="13.42578125" style="45" customWidth="1"/>
    <col min="9" max="9" width="0.5703125" style="45" customWidth="1"/>
    <col min="10" max="10" width="14.28515625" style="45" customWidth="1"/>
    <col min="11" max="11" width="17" style="45" customWidth="1"/>
    <col min="12" max="12" width="0.5703125" style="45" customWidth="1"/>
    <col min="13" max="13" width="17.7109375" style="45" customWidth="1"/>
    <col min="14" max="14" width="24.140625" style="45" customWidth="1"/>
    <col min="15" max="15" width="9.140625" style="45" customWidth="1"/>
    <col min="16" max="16384" width="9.140625" style="45"/>
  </cols>
  <sheetData>
    <row r="3" spans="3:14">
      <c r="C3" s="41" t="s">
        <v>56</v>
      </c>
    </row>
    <row r="4" spans="3:14">
      <c r="C4" s="605" t="s">
        <v>92</v>
      </c>
      <c r="D4" s="649"/>
    </row>
    <row r="5" spans="3:14" ht="23.25" customHeight="1" thickBot="1">
      <c r="C5" s="144"/>
      <c r="D5" s="144"/>
      <c r="E5" s="177" t="s">
        <v>95</v>
      </c>
      <c r="F5" s="177" t="s">
        <v>96</v>
      </c>
      <c r="G5" s="177" t="s">
        <v>97</v>
      </c>
      <c r="H5" s="177" t="s">
        <v>132</v>
      </c>
      <c r="I5" s="177"/>
      <c r="J5" s="177" t="s">
        <v>133</v>
      </c>
      <c r="K5" s="177" t="s">
        <v>191</v>
      </c>
      <c r="L5" s="177"/>
      <c r="M5" s="177" t="s">
        <v>192</v>
      </c>
      <c r="N5" s="177" t="s">
        <v>193</v>
      </c>
    </row>
    <row r="6" spans="3:14" ht="57.75" customHeight="1" thickBot="1">
      <c r="C6" s="144"/>
      <c r="D6" s="144"/>
      <c r="E6" s="650" t="s">
        <v>615</v>
      </c>
      <c r="F6" s="651"/>
      <c r="G6" s="651"/>
      <c r="H6" s="651"/>
      <c r="I6" s="178"/>
      <c r="J6" s="652" t="s">
        <v>565</v>
      </c>
      <c r="K6" s="651"/>
      <c r="L6" s="178"/>
      <c r="M6" s="650" t="s">
        <v>616</v>
      </c>
      <c r="N6" s="651"/>
    </row>
    <row r="7" spans="3:14" ht="21.75" customHeight="1" thickBot="1">
      <c r="C7" s="144"/>
      <c r="D7" s="144"/>
      <c r="E7" s="653" t="s">
        <v>617</v>
      </c>
      <c r="F7" s="654" t="s">
        <v>618</v>
      </c>
      <c r="G7" s="651"/>
      <c r="H7" s="651"/>
      <c r="I7" s="148"/>
      <c r="J7" s="653" t="s">
        <v>619</v>
      </c>
      <c r="K7" s="653" t="s">
        <v>620</v>
      </c>
      <c r="L7" s="179"/>
      <c r="M7" s="180"/>
      <c r="N7" s="653" t="s">
        <v>621</v>
      </c>
    </row>
    <row r="8" spans="3:14" ht="47.25" customHeight="1" thickBot="1">
      <c r="C8" s="149"/>
      <c r="D8" s="149"/>
      <c r="E8" s="602"/>
      <c r="F8" s="151"/>
      <c r="G8" s="181" t="s">
        <v>622</v>
      </c>
      <c r="H8" s="181" t="s">
        <v>623</v>
      </c>
      <c r="I8" s="152"/>
      <c r="J8" s="602"/>
      <c r="K8" s="602"/>
      <c r="L8" s="152"/>
      <c r="M8" s="151"/>
      <c r="N8" s="602"/>
    </row>
    <row r="9" spans="3:14" ht="26.25" thickTop="1">
      <c r="C9" s="30" t="s">
        <v>577</v>
      </c>
      <c r="D9" s="153" t="s">
        <v>578</v>
      </c>
      <c r="E9" s="468">
        <v>0</v>
      </c>
      <c r="F9" s="468">
        <v>0</v>
      </c>
      <c r="G9" s="468">
        <v>0</v>
      </c>
      <c r="H9" s="468">
        <v>0</v>
      </c>
      <c r="I9" s="468"/>
      <c r="J9" s="468">
        <v>0</v>
      </c>
      <c r="K9" s="468">
        <v>0</v>
      </c>
      <c r="L9" s="468"/>
      <c r="M9" s="468">
        <v>0</v>
      </c>
      <c r="N9" s="468">
        <v>0</v>
      </c>
    </row>
    <row r="10" spans="3:14">
      <c r="C10" s="156" t="s">
        <v>579</v>
      </c>
      <c r="D10" s="157" t="s">
        <v>580</v>
      </c>
      <c r="E10" s="35">
        <v>2691222.1839999999</v>
      </c>
      <c r="F10" s="35">
        <v>2087822.402</v>
      </c>
      <c r="G10" s="35">
        <v>2087822.402</v>
      </c>
      <c r="H10" s="35">
        <v>2087469.415</v>
      </c>
      <c r="I10" s="35"/>
      <c r="J10" s="35">
        <v>-172103.008</v>
      </c>
      <c r="K10" s="35">
        <v>-1108756.5020000001</v>
      </c>
      <c r="L10" s="35"/>
      <c r="M10" s="35">
        <v>3064490.7039999999</v>
      </c>
      <c r="N10" s="35">
        <v>809144.72199999995</v>
      </c>
    </row>
    <row r="11" spans="3:14">
      <c r="C11" s="158" t="s">
        <v>581</v>
      </c>
      <c r="D11" s="159" t="s">
        <v>998</v>
      </c>
      <c r="E11" s="428">
        <v>0</v>
      </c>
      <c r="F11" s="428">
        <v>0</v>
      </c>
      <c r="G11" s="428">
        <v>0</v>
      </c>
      <c r="H11" s="428">
        <v>0</v>
      </c>
      <c r="I11" s="428"/>
      <c r="J11" s="428">
        <v>0</v>
      </c>
      <c r="K11" s="428">
        <v>0</v>
      </c>
      <c r="L11" s="428"/>
      <c r="M11" s="428">
        <v>0</v>
      </c>
      <c r="N11" s="428">
        <v>0</v>
      </c>
    </row>
    <row r="12" spans="3:14">
      <c r="C12" s="158" t="s">
        <v>582</v>
      </c>
      <c r="D12" s="159" t="s">
        <v>999</v>
      </c>
      <c r="E12" s="428">
        <v>187.291</v>
      </c>
      <c r="F12" s="35">
        <v>212.93299999999999</v>
      </c>
      <c r="G12" s="35">
        <v>212.93299999999999</v>
      </c>
      <c r="H12" s="35">
        <v>212.93299999999999</v>
      </c>
      <c r="I12" s="428"/>
      <c r="J12" s="428">
        <v>-49.494</v>
      </c>
      <c r="K12" s="35">
        <v>-155.65199999999999</v>
      </c>
      <c r="L12" s="35"/>
      <c r="M12" s="35">
        <v>195.078</v>
      </c>
      <c r="N12" s="35">
        <v>57.280999999999999</v>
      </c>
    </row>
    <row r="13" spans="3:14">
      <c r="C13" s="158" t="s">
        <v>583</v>
      </c>
      <c r="D13" s="159" t="s">
        <v>1000</v>
      </c>
      <c r="E13" s="428">
        <v>0</v>
      </c>
      <c r="F13" s="428">
        <v>0</v>
      </c>
      <c r="G13" s="428">
        <v>0</v>
      </c>
      <c r="H13" s="428">
        <v>0</v>
      </c>
      <c r="I13" s="428"/>
      <c r="J13" s="428">
        <v>0</v>
      </c>
      <c r="K13" s="428">
        <v>0</v>
      </c>
      <c r="L13" s="428"/>
      <c r="M13" s="428">
        <v>0</v>
      </c>
      <c r="N13" s="428">
        <v>0</v>
      </c>
    </row>
    <row r="14" spans="3:14">
      <c r="C14" s="158" t="s">
        <v>584</v>
      </c>
      <c r="D14" s="159" t="s">
        <v>1001</v>
      </c>
      <c r="E14" s="35">
        <v>1266.748</v>
      </c>
      <c r="F14" s="35">
        <v>6332.46</v>
      </c>
      <c r="G14" s="35">
        <v>6332.46</v>
      </c>
      <c r="H14" s="35">
        <v>6332.46</v>
      </c>
      <c r="I14" s="35"/>
      <c r="J14" s="35">
        <v>-248.06899999999999</v>
      </c>
      <c r="K14" s="35">
        <v>-4558.6549999999997</v>
      </c>
      <c r="L14" s="35"/>
      <c r="M14" s="35">
        <v>2792.2719999999999</v>
      </c>
      <c r="N14" s="35">
        <v>1773.5940000000001</v>
      </c>
    </row>
    <row r="15" spans="3:14">
      <c r="C15" s="158" t="s">
        <v>585</v>
      </c>
      <c r="D15" s="159" t="s">
        <v>1002</v>
      </c>
      <c r="E15" s="35">
        <v>1810714.3019999999</v>
      </c>
      <c r="F15" s="35">
        <v>1137233.1399999999</v>
      </c>
      <c r="G15" s="35">
        <v>1137233.1399999999</v>
      </c>
      <c r="H15" s="35">
        <v>1137233.1399999999</v>
      </c>
      <c r="I15" s="35"/>
      <c r="J15" s="35">
        <v>-128516.177</v>
      </c>
      <c r="K15" s="35">
        <v>-562148.071</v>
      </c>
      <c r="L15" s="35"/>
      <c r="M15" s="35">
        <v>2154198.3220000002</v>
      </c>
      <c r="N15" s="35">
        <v>524284</v>
      </c>
    </row>
    <row r="16" spans="3:14">
      <c r="C16" s="158" t="s">
        <v>586</v>
      </c>
      <c r="D16" s="159" t="s">
        <v>1004</v>
      </c>
      <c r="E16" s="35">
        <v>879053.84299999999</v>
      </c>
      <c r="F16" s="35">
        <v>944043.86899999995</v>
      </c>
      <c r="G16" s="35">
        <v>944043.86899999995</v>
      </c>
      <c r="H16" s="35">
        <v>943690.88199999998</v>
      </c>
      <c r="I16" s="35"/>
      <c r="J16" s="35">
        <v>-43289.267999999996</v>
      </c>
      <c r="K16" s="35">
        <v>-541894.12399999995</v>
      </c>
      <c r="L16" s="35"/>
      <c r="M16" s="35">
        <v>907305.03200000001</v>
      </c>
      <c r="N16" s="35">
        <v>283029.84700000001</v>
      </c>
    </row>
    <row r="17" spans="3:14">
      <c r="C17" s="156" t="s">
        <v>587</v>
      </c>
      <c r="D17" s="157" t="s">
        <v>624</v>
      </c>
      <c r="E17" s="428">
        <v>0</v>
      </c>
      <c r="F17" s="35">
        <v>289197.44099999999</v>
      </c>
      <c r="G17" s="35">
        <v>289197.44099999999</v>
      </c>
      <c r="H17" s="35">
        <v>219674.21400000001</v>
      </c>
      <c r="I17" s="428"/>
      <c r="J17" s="428">
        <v>0</v>
      </c>
      <c r="K17" s="35">
        <v>-67966.456000000006</v>
      </c>
      <c r="L17" s="35"/>
      <c r="M17" s="35">
        <v>221230.98300000001</v>
      </c>
      <c r="N17" s="35">
        <v>221230.98300000001</v>
      </c>
    </row>
    <row r="18" spans="3:14">
      <c r="C18" s="156" t="s">
        <v>588</v>
      </c>
      <c r="D18" s="157" t="s">
        <v>625</v>
      </c>
      <c r="E18" s="35">
        <v>29427.781999999999</v>
      </c>
      <c r="F18" s="35">
        <v>4359.9250000000002</v>
      </c>
      <c r="G18" s="35">
        <v>4359.9250000000002</v>
      </c>
      <c r="H18" s="35">
        <v>4359.9250000000002</v>
      </c>
      <c r="I18" s="428"/>
      <c r="J18" s="35">
        <v>516.52800000000002</v>
      </c>
      <c r="K18" s="35">
        <v>2374.5509999999999</v>
      </c>
      <c r="L18" s="428"/>
      <c r="M18" s="428">
        <v>0</v>
      </c>
      <c r="N18" s="428">
        <v>0</v>
      </c>
    </row>
    <row r="19" spans="3:14" ht="24.75" thickBot="1">
      <c r="C19" s="182">
        <v>100</v>
      </c>
      <c r="D19" s="183" t="s">
        <v>131</v>
      </c>
      <c r="E19" s="184">
        <v>2720649.966</v>
      </c>
      <c r="F19" s="184">
        <v>2381379.7680000002</v>
      </c>
      <c r="G19" s="184">
        <v>2381379.7680000002</v>
      </c>
      <c r="H19" s="184">
        <v>2311503.554</v>
      </c>
      <c r="I19" s="184"/>
      <c r="J19" s="184">
        <v>-172619.53599999999</v>
      </c>
      <c r="K19" s="184">
        <v>-1179097.5090000001</v>
      </c>
      <c r="L19" s="184"/>
      <c r="M19" s="184">
        <v>3285721.6869999999</v>
      </c>
      <c r="N19" s="184">
        <v>1030375.705</v>
      </c>
    </row>
  </sheetData>
  <mergeCells count="9">
    <mergeCell ref="C4:D4"/>
    <mergeCell ref="E6:H6"/>
    <mergeCell ref="J6:K6"/>
    <mergeCell ref="M6:N6"/>
    <mergeCell ref="E7:E8"/>
    <mergeCell ref="F7:H7"/>
    <mergeCell ref="J7:J8"/>
    <mergeCell ref="K7:K8"/>
    <mergeCell ref="N7:N8"/>
  </mergeCells>
  <pageMargins left="0.70866141732283472" right="0.70866141732283472" top="0.74803149606299213" bottom="0.74803149606299213" header="0.31496062992125978" footer="0.31496062992125978"/>
  <pageSetup paperSize="9" scale="94" fitToHeight="0" orientation="landscape" r:id="rId1"/>
  <headerFooter>
    <oddHeader>&amp;CEN
Annex XV</oddHeader>
    <oddFooter>&amp;C&amp;P</oddFooter>
  </headerFooter>
  <ignoredErrors>
    <ignoredError sqref="C9:C19" numberStoredAsText="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Q33"/>
  <sheetViews>
    <sheetView showGridLines="0" zoomScale="90" zoomScaleNormal="90" workbookViewId="0">
      <selection activeCell="D1" sqref="D1"/>
    </sheetView>
  </sheetViews>
  <sheetFormatPr defaultColWidth="9.140625" defaultRowHeight="18.75"/>
  <cols>
    <col min="1" max="1" width="2.5703125" style="14" customWidth="1"/>
    <col min="2" max="2" width="6" style="14" customWidth="1"/>
    <col min="3" max="3" width="5" style="14" customWidth="1"/>
    <col min="4" max="4" width="24.7109375" style="14" customWidth="1"/>
    <col min="5" max="5" width="13.42578125" style="14" customWidth="1"/>
    <col min="6" max="6" width="13.5703125" style="14" customWidth="1"/>
    <col min="7" max="7" width="10.85546875" style="14" customWidth="1"/>
    <col min="8" max="8" width="1.140625" style="14" customWidth="1"/>
    <col min="9" max="9" width="12" style="14" customWidth="1"/>
    <col min="10" max="10" width="12.140625" style="14" customWidth="1"/>
    <col min="11" max="12" width="10.85546875" style="14" customWidth="1"/>
    <col min="13" max="14" width="12.28515625" style="14" customWidth="1"/>
    <col min="15" max="16" width="10.85546875" style="14" customWidth="1"/>
    <col min="17" max="17" width="11.85546875" style="14" customWidth="1"/>
    <col min="18" max="16384" width="9.140625" style="14"/>
  </cols>
  <sheetData>
    <row r="3" spans="3:17" ht="21" customHeight="1">
      <c r="C3" s="41" t="s">
        <v>59</v>
      </c>
    </row>
    <row r="4" spans="3:17" ht="17.45" customHeight="1">
      <c r="C4" s="605" t="s">
        <v>92</v>
      </c>
      <c r="D4" s="600"/>
      <c r="E4" s="142"/>
      <c r="F4" s="142"/>
      <c r="G4" s="142"/>
      <c r="H4" s="142"/>
      <c r="I4" s="142"/>
      <c r="J4" s="142"/>
      <c r="K4" s="142"/>
      <c r="L4" s="142"/>
      <c r="M4" s="142"/>
      <c r="N4" s="142"/>
      <c r="O4" s="142"/>
      <c r="P4" s="142"/>
      <c r="Q4" s="142"/>
    </row>
    <row r="5" spans="3:17" ht="17.45" customHeight="1">
      <c r="C5" s="144"/>
      <c r="D5" s="144"/>
      <c r="E5" s="177" t="s">
        <v>95</v>
      </c>
      <c r="F5" s="177" t="s">
        <v>96</v>
      </c>
      <c r="G5" s="177" t="s">
        <v>97</v>
      </c>
      <c r="H5" s="177"/>
      <c r="I5" s="177" t="s">
        <v>132</v>
      </c>
      <c r="J5" s="177" t="s">
        <v>133</v>
      </c>
      <c r="K5" s="177" t="s">
        <v>191</v>
      </c>
      <c r="L5" s="177" t="s">
        <v>192</v>
      </c>
      <c r="M5" s="177" t="s">
        <v>193</v>
      </c>
      <c r="N5" s="177" t="s">
        <v>333</v>
      </c>
      <c r="O5" s="177" t="s">
        <v>334</v>
      </c>
      <c r="P5" s="177" t="s">
        <v>335</v>
      </c>
      <c r="Q5" s="177" t="s">
        <v>336</v>
      </c>
    </row>
    <row r="6" spans="3:17" ht="18.75" customHeight="1" thickBot="1">
      <c r="C6" s="144"/>
      <c r="D6" s="144"/>
      <c r="E6" s="643" t="s">
        <v>564</v>
      </c>
      <c r="F6" s="644"/>
      <c r="G6" s="644"/>
      <c r="H6" s="644"/>
      <c r="I6" s="644"/>
      <c r="J6" s="644"/>
      <c r="K6" s="644"/>
      <c r="L6" s="644"/>
      <c r="M6" s="644"/>
      <c r="N6" s="644"/>
      <c r="O6" s="644"/>
      <c r="P6" s="644"/>
      <c r="Q6" s="644"/>
    </row>
    <row r="7" spans="3:17" ht="18.75" customHeight="1" thickBot="1">
      <c r="C7" s="144"/>
      <c r="D7" s="144"/>
      <c r="E7" s="641" t="s">
        <v>568</v>
      </c>
      <c r="F7" s="642"/>
      <c r="G7" s="642"/>
      <c r="H7" s="148"/>
      <c r="I7" s="641" t="s">
        <v>569</v>
      </c>
      <c r="J7" s="642"/>
      <c r="K7" s="642"/>
      <c r="L7" s="642"/>
      <c r="M7" s="642"/>
      <c r="N7" s="642"/>
      <c r="O7" s="642"/>
      <c r="P7" s="642"/>
      <c r="Q7" s="642"/>
    </row>
    <row r="8" spans="3:17" ht="16.5" customHeight="1">
      <c r="C8" s="655"/>
      <c r="D8" s="655"/>
      <c r="E8" s="656"/>
      <c r="F8" s="653" t="s">
        <v>626</v>
      </c>
      <c r="G8" s="653" t="s">
        <v>627</v>
      </c>
      <c r="H8" s="179"/>
      <c r="I8" s="657"/>
      <c r="J8" s="653" t="s">
        <v>628</v>
      </c>
      <c r="K8" s="653" t="s">
        <v>629</v>
      </c>
      <c r="L8" s="653" t="s">
        <v>630</v>
      </c>
      <c r="M8" s="653" t="s">
        <v>631</v>
      </c>
      <c r="N8" s="653" t="s">
        <v>632</v>
      </c>
      <c r="O8" s="653" t="s">
        <v>633</v>
      </c>
      <c r="P8" s="653" t="s">
        <v>634</v>
      </c>
      <c r="Q8" s="653" t="s">
        <v>622</v>
      </c>
    </row>
    <row r="9" spans="3:17" ht="16.5" customHeight="1">
      <c r="C9" s="600"/>
      <c r="D9" s="600"/>
      <c r="E9" s="600"/>
      <c r="F9" s="600"/>
      <c r="G9" s="600"/>
      <c r="H9" s="179"/>
      <c r="I9" s="600"/>
      <c r="J9" s="600"/>
      <c r="K9" s="600"/>
      <c r="L9" s="600"/>
      <c r="M9" s="600"/>
      <c r="N9" s="600"/>
      <c r="O9" s="600"/>
      <c r="P9" s="600"/>
      <c r="Q9" s="600"/>
    </row>
    <row r="10" spans="3:17" ht="40.5" customHeight="1" thickBot="1">
      <c r="C10" s="149"/>
      <c r="D10" s="149"/>
      <c r="E10" s="152"/>
      <c r="F10" s="602"/>
      <c r="G10" s="602"/>
      <c r="H10" s="152"/>
      <c r="I10" s="602"/>
      <c r="J10" s="602"/>
      <c r="K10" s="602"/>
      <c r="L10" s="602"/>
      <c r="M10" s="602"/>
      <c r="N10" s="602"/>
      <c r="O10" s="602"/>
      <c r="P10" s="602"/>
      <c r="Q10" s="602"/>
    </row>
    <row r="11" spans="3:17" ht="26.25" thickTop="1">
      <c r="C11" s="156" t="s">
        <v>577</v>
      </c>
      <c r="D11" s="173" t="s">
        <v>578</v>
      </c>
      <c r="E11" s="470">
        <v>5465400.0410000002</v>
      </c>
      <c r="F11" s="470">
        <v>5465399.9450000003</v>
      </c>
      <c r="G11" s="470">
        <v>9.6000000000000002E-2</v>
      </c>
      <c r="H11" s="470"/>
      <c r="I11" s="470">
        <v>0</v>
      </c>
      <c r="J11" s="470">
        <v>0</v>
      </c>
      <c r="K11" s="470">
        <v>0</v>
      </c>
      <c r="L11" s="470">
        <v>0</v>
      </c>
      <c r="M11" s="470">
        <v>0</v>
      </c>
      <c r="N11" s="470">
        <v>0</v>
      </c>
      <c r="O11" s="470">
        <v>0</v>
      </c>
      <c r="P11" s="470">
        <v>0</v>
      </c>
      <c r="Q11" s="470">
        <v>0</v>
      </c>
    </row>
    <row r="12" spans="3:17">
      <c r="C12" s="156" t="s">
        <v>579</v>
      </c>
      <c r="D12" s="185" t="s">
        <v>580</v>
      </c>
      <c r="E12" s="428">
        <v>154669858.736</v>
      </c>
      <c r="F12" s="428">
        <v>153791948.89899999</v>
      </c>
      <c r="G12" s="428">
        <v>877909.83700000006</v>
      </c>
      <c r="H12" s="428"/>
      <c r="I12" s="428">
        <v>6997944.1169999996</v>
      </c>
      <c r="J12" s="428">
        <v>1948345.689</v>
      </c>
      <c r="K12" s="428">
        <v>527625.72699999996</v>
      </c>
      <c r="L12" s="428">
        <v>646612.41899999999</v>
      </c>
      <c r="M12" s="428">
        <v>1078827.0789999999</v>
      </c>
      <c r="N12" s="428">
        <v>1947795.0889999999</v>
      </c>
      <c r="O12" s="428">
        <v>429519.777</v>
      </c>
      <c r="P12" s="428">
        <v>419218.337</v>
      </c>
      <c r="Q12" s="428">
        <v>6997944.1169999996</v>
      </c>
    </row>
    <row r="13" spans="3:17">
      <c r="C13" s="158" t="s">
        <v>581</v>
      </c>
      <c r="D13" s="174" t="s">
        <v>998</v>
      </c>
      <c r="E13" s="428">
        <v>0</v>
      </c>
      <c r="F13" s="428">
        <v>0</v>
      </c>
      <c r="G13" s="428">
        <v>0</v>
      </c>
      <c r="H13" s="428"/>
      <c r="I13" s="428">
        <v>0</v>
      </c>
      <c r="J13" s="428">
        <v>0</v>
      </c>
      <c r="K13" s="428">
        <v>0</v>
      </c>
      <c r="L13" s="428">
        <v>0</v>
      </c>
      <c r="M13" s="428">
        <v>0</v>
      </c>
      <c r="N13" s="428">
        <v>0</v>
      </c>
      <c r="O13" s="428">
        <v>0</v>
      </c>
      <c r="P13" s="428">
        <v>0</v>
      </c>
      <c r="Q13" s="428">
        <v>0</v>
      </c>
    </row>
    <row r="14" spans="3:17">
      <c r="C14" s="158" t="s">
        <v>582</v>
      </c>
      <c r="D14" s="174" t="s">
        <v>999</v>
      </c>
      <c r="E14" s="428">
        <v>331547.72700000001</v>
      </c>
      <c r="F14" s="428">
        <v>331545.69799999997</v>
      </c>
      <c r="G14" s="428">
        <v>2.0289999999999999</v>
      </c>
      <c r="H14" s="428"/>
      <c r="I14" s="428">
        <v>220.48099999999999</v>
      </c>
      <c r="J14" s="428">
        <v>21.344999999999999</v>
      </c>
      <c r="K14" s="428">
        <v>0</v>
      </c>
      <c r="L14" s="428">
        <v>191.97499999999999</v>
      </c>
      <c r="M14" s="428">
        <v>4.6349999999999998</v>
      </c>
      <c r="N14" s="428">
        <v>2.5259999999999998</v>
      </c>
      <c r="O14" s="428">
        <v>0</v>
      </c>
      <c r="P14" s="428">
        <v>0</v>
      </c>
      <c r="Q14" s="428">
        <v>220.48099999999999</v>
      </c>
    </row>
    <row r="15" spans="3:17">
      <c r="C15" s="158" t="s">
        <v>583</v>
      </c>
      <c r="D15" s="174" t="s">
        <v>1000</v>
      </c>
      <c r="E15" s="428">
        <v>3364822.1779999998</v>
      </c>
      <c r="F15" s="428">
        <v>3364822.1779999998</v>
      </c>
      <c r="G15" s="428">
        <v>0</v>
      </c>
      <c r="H15" s="428"/>
      <c r="I15" s="428">
        <v>0</v>
      </c>
      <c r="J15" s="428">
        <v>0</v>
      </c>
      <c r="K15" s="428">
        <v>0</v>
      </c>
      <c r="L15" s="428">
        <v>0</v>
      </c>
      <c r="M15" s="428">
        <v>0</v>
      </c>
      <c r="N15" s="428">
        <v>0</v>
      </c>
      <c r="O15" s="428">
        <v>0</v>
      </c>
      <c r="P15" s="428">
        <v>0</v>
      </c>
      <c r="Q15" s="428">
        <v>0</v>
      </c>
    </row>
    <row r="16" spans="3:17">
      <c r="C16" s="158" t="s">
        <v>584</v>
      </c>
      <c r="D16" s="174" t="s">
        <v>1001</v>
      </c>
      <c r="E16" s="428">
        <v>1843678.8359999999</v>
      </c>
      <c r="F16" s="428">
        <v>1843279.781</v>
      </c>
      <c r="G16" s="428">
        <v>399.05500000000001</v>
      </c>
      <c r="H16" s="428"/>
      <c r="I16" s="428">
        <v>20809.724999999999</v>
      </c>
      <c r="J16" s="428">
        <v>5472.0619999999999</v>
      </c>
      <c r="K16" s="428">
        <v>2641.0419999999999</v>
      </c>
      <c r="L16" s="428">
        <v>1550.104</v>
      </c>
      <c r="M16" s="428">
        <v>4351.2920000000004</v>
      </c>
      <c r="N16" s="428">
        <v>6516.2</v>
      </c>
      <c r="O16" s="428">
        <v>155.50299999999999</v>
      </c>
      <c r="P16" s="428">
        <v>123.52200000000001</v>
      </c>
      <c r="Q16" s="428">
        <v>20809.724999999999</v>
      </c>
    </row>
    <row r="17" spans="3:17">
      <c r="C17" s="158" t="s">
        <v>585</v>
      </c>
      <c r="D17" s="174" t="s">
        <v>1002</v>
      </c>
      <c r="E17" s="428">
        <v>66359366.098999999</v>
      </c>
      <c r="F17" s="428">
        <v>66164753.704000004</v>
      </c>
      <c r="G17" s="428">
        <v>194612.39499999999</v>
      </c>
      <c r="H17" s="428"/>
      <c r="I17" s="428">
        <v>3243562.2119999998</v>
      </c>
      <c r="J17" s="428">
        <v>892099.63399999996</v>
      </c>
      <c r="K17" s="428">
        <v>182787.26199999999</v>
      </c>
      <c r="L17" s="428">
        <v>189934.217</v>
      </c>
      <c r="M17" s="428">
        <v>401807.46299999999</v>
      </c>
      <c r="N17" s="428">
        <v>911548.11499999999</v>
      </c>
      <c r="O17" s="428">
        <v>345191.28899999999</v>
      </c>
      <c r="P17" s="428">
        <v>320194.23200000002</v>
      </c>
      <c r="Q17" s="428">
        <v>3243562.2119999998</v>
      </c>
    </row>
    <row r="18" spans="3:17">
      <c r="C18" s="158" t="s">
        <v>586</v>
      </c>
      <c r="D18" s="174" t="s">
        <v>1005</v>
      </c>
      <c r="E18" s="428">
        <v>51414510.321999997</v>
      </c>
      <c r="F18" s="428">
        <v>51258334.836999997</v>
      </c>
      <c r="G18" s="428">
        <v>156175.48499999999</v>
      </c>
      <c r="H18" s="428"/>
      <c r="I18" s="428">
        <v>3099241.8029999998</v>
      </c>
      <c r="J18" s="428">
        <v>865241.53799999994</v>
      </c>
      <c r="K18" s="428">
        <v>180444.66699999999</v>
      </c>
      <c r="L18" s="428">
        <v>172890.736</v>
      </c>
      <c r="M18" s="428">
        <v>392501.34100000001</v>
      </c>
      <c r="N18" s="428">
        <v>876978.80799999996</v>
      </c>
      <c r="O18" s="428">
        <v>324141.07699999999</v>
      </c>
      <c r="P18" s="428">
        <v>287043.636</v>
      </c>
      <c r="Q18" s="428">
        <v>3099241.8029999998</v>
      </c>
    </row>
    <row r="19" spans="3:17">
      <c r="C19" s="158" t="s">
        <v>587</v>
      </c>
      <c r="D19" s="174" t="s">
        <v>1004</v>
      </c>
      <c r="E19" s="428">
        <v>82770443.895999998</v>
      </c>
      <c r="F19" s="428">
        <v>82087547.538000003</v>
      </c>
      <c r="G19" s="428">
        <v>682896.35800000001</v>
      </c>
      <c r="H19" s="428"/>
      <c r="I19" s="428">
        <v>3733351.699</v>
      </c>
      <c r="J19" s="428">
        <v>1050752.648</v>
      </c>
      <c r="K19" s="428">
        <v>342197.42300000001</v>
      </c>
      <c r="L19" s="428">
        <v>454936.12300000002</v>
      </c>
      <c r="M19" s="428">
        <v>672663.68900000001</v>
      </c>
      <c r="N19" s="428">
        <v>1029728.248</v>
      </c>
      <c r="O19" s="428">
        <v>84172.985000000001</v>
      </c>
      <c r="P19" s="428">
        <v>98900.582999999999</v>
      </c>
      <c r="Q19" s="428">
        <v>3733351.699</v>
      </c>
    </row>
    <row r="20" spans="3:17">
      <c r="C20" s="156" t="s">
        <v>588</v>
      </c>
      <c r="D20" s="173" t="s">
        <v>589</v>
      </c>
      <c r="E20" s="428">
        <v>63656777.141999997</v>
      </c>
      <c r="F20" s="428">
        <v>63656777.141999997</v>
      </c>
      <c r="G20" s="428">
        <v>0</v>
      </c>
      <c r="H20" s="428"/>
      <c r="I20" s="428">
        <v>331097.91200000001</v>
      </c>
      <c r="J20" s="428">
        <v>289197.44</v>
      </c>
      <c r="K20" s="428">
        <v>0</v>
      </c>
      <c r="L20" s="428">
        <v>0</v>
      </c>
      <c r="M20" s="428">
        <v>0</v>
      </c>
      <c r="N20" s="428">
        <v>27270.431</v>
      </c>
      <c r="O20" s="428">
        <v>0</v>
      </c>
      <c r="P20" s="428">
        <v>14630.040999999999</v>
      </c>
      <c r="Q20" s="428">
        <v>331097.91200000001</v>
      </c>
    </row>
    <row r="21" spans="3:17">
      <c r="C21" s="158" t="s">
        <v>590</v>
      </c>
      <c r="D21" s="174" t="s">
        <v>998</v>
      </c>
      <c r="E21" s="428">
        <v>0</v>
      </c>
      <c r="F21" s="428">
        <v>0</v>
      </c>
      <c r="G21" s="428">
        <v>0</v>
      </c>
      <c r="H21" s="428"/>
      <c r="I21" s="428">
        <v>0</v>
      </c>
      <c r="J21" s="428">
        <v>0</v>
      </c>
      <c r="K21" s="428">
        <v>0</v>
      </c>
      <c r="L21" s="428">
        <v>0</v>
      </c>
      <c r="M21" s="428">
        <v>0</v>
      </c>
      <c r="N21" s="428">
        <v>0</v>
      </c>
      <c r="O21" s="428">
        <v>0</v>
      </c>
      <c r="P21" s="428">
        <v>0</v>
      </c>
      <c r="Q21" s="428">
        <v>0</v>
      </c>
    </row>
    <row r="22" spans="3:17">
      <c r="C22" s="158" t="s">
        <v>591</v>
      </c>
      <c r="D22" s="174" t="s">
        <v>999</v>
      </c>
      <c r="E22" s="428">
        <v>48350984.939000003</v>
      </c>
      <c r="F22" s="428">
        <v>48350984.939000003</v>
      </c>
      <c r="G22" s="428">
        <v>0</v>
      </c>
      <c r="H22" s="428"/>
      <c r="I22" s="428">
        <v>0</v>
      </c>
      <c r="J22" s="428">
        <v>0</v>
      </c>
      <c r="K22" s="428">
        <v>0</v>
      </c>
      <c r="L22" s="428">
        <v>0</v>
      </c>
      <c r="M22" s="428">
        <v>0</v>
      </c>
      <c r="N22" s="428">
        <v>0</v>
      </c>
      <c r="O22" s="428">
        <v>0</v>
      </c>
      <c r="P22" s="428">
        <v>0</v>
      </c>
      <c r="Q22" s="428">
        <v>0</v>
      </c>
    </row>
    <row r="23" spans="3:17">
      <c r="C23" s="158" t="s">
        <v>592</v>
      </c>
      <c r="D23" s="174" t="s">
        <v>1000</v>
      </c>
      <c r="E23" s="428">
        <v>8819694.0920000002</v>
      </c>
      <c r="F23" s="428">
        <v>8819694.0920000002</v>
      </c>
      <c r="G23" s="428">
        <v>0</v>
      </c>
      <c r="H23" s="428"/>
      <c r="I23" s="428">
        <v>0</v>
      </c>
      <c r="J23" s="428">
        <v>0</v>
      </c>
      <c r="K23" s="428">
        <v>0</v>
      </c>
      <c r="L23" s="428">
        <v>0</v>
      </c>
      <c r="M23" s="428">
        <v>0</v>
      </c>
      <c r="N23" s="428">
        <v>0</v>
      </c>
      <c r="O23" s="428">
        <v>0</v>
      </c>
      <c r="P23" s="428">
        <v>0</v>
      </c>
      <c r="Q23" s="428">
        <v>0</v>
      </c>
    </row>
    <row r="24" spans="3:17">
      <c r="C24" s="158" t="s">
        <v>593</v>
      </c>
      <c r="D24" s="174" t="s">
        <v>1001</v>
      </c>
      <c r="E24" s="428">
        <v>6224474.9479999999</v>
      </c>
      <c r="F24" s="428">
        <v>6224474.9479999999</v>
      </c>
      <c r="G24" s="428">
        <v>0</v>
      </c>
      <c r="H24" s="428"/>
      <c r="I24" s="428">
        <v>0</v>
      </c>
      <c r="J24" s="428">
        <v>0</v>
      </c>
      <c r="K24" s="428">
        <v>0</v>
      </c>
      <c r="L24" s="428">
        <v>0</v>
      </c>
      <c r="M24" s="428">
        <v>0</v>
      </c>
      <c r="N24" s="428">
        <v>0</v>
      </c>
      <c r="O24" s="428">
        <v>0</v>
      </c>
      <c r="P24" s="428">
        <v>0</v>
      </c>
      <c r="Q24" s="428">
        <v>0</v>
      </c>
    </row>
    <row r="25" spans="3:17">
      <c r="C25" s="158" t="s">
        <v>594</v>
      </c>
      <c r="D25" s="174" t="s">
        <v>1002</v>
      </c>
      <c r="E25" s="428">
        <v>261623.163</v>
      </c>
      <c r="F25" s="428">
        <v>261623.163</v>
      </c>
      <c r="G25" s="428">
        <v>0</v>
      </c>
      <c r="H25" s="428"/>
      <c r="I25" s="428">
        <v>331097.91200000001</v>
      </c>
      <c r="J25" s="428">
        <v>289197.44</v>
      </c>
      <c r="K25" s="428">
        <v>0</v>
      </c>
      <c r="L25" s="428">
        <v>0</v>
      </c>
      <c r="M25" s="428">
        <v>0</v>
      </c>
      <c r="N25" s="428">
        <v>27270.431</v>
      </c>
      <c r="O25" s="428">
        <v>0</v>
      </c>
      <c r="P25" s="428">
        <v>14630.040999999999</v>
      </c>
      <c r="Q25" s="428">
        <v>331097.91200000001</v>
      </c>
    </row>
    <row r="26" spans="3:17">
      <c r="C26" s="156" t="s">
        <v>595</v>
      </c>
      <c r="D26" s="185" t="s">
        <v>596</v>
      </c>
      <c r="E26" s="428">
        <v>47447636.887999997</v>
      </c>
      <c r="F26" s="442"/>
      <c r="G26" s="442"/>
      <c r="H26" s="442"/>
      <c r="I26" s="428">
        <v>69221.013000000006</v>
      </c>
      <c r="J26" s="442"/>
      <c r="K26" s="442"/>
      <c r="L26" s="442"/>
      <c r="M26" s="442"/>
      <c r="N26" s="442"/>
      <c r="O26" s="442"/>
      <c r="P26" s="442"/>
      <c r="Q26" s="428">
        <v>69221.013000000006</v>
      </c>
    </row>
    <row r="27" spans="3:17">
      <c r="C27" s="158" t="s">
        <v>597</v>
      </c>
      <c r="D27" s="174" t="s">
        <v>998</v>
      </c>
      <c r="E27" s="428">
        <v>0</v>
      </c>
      <c r="F27" s="442"/>
      <c r="G27" s="442"/>
      <c r="H27" s="442"/>
      <c r="I27" s="428">
        <v>0</v>
      </c>
      <c r="J27" s="442"/>
      <c r="K27" s="442"/>
      <c r="L27" s="442"/>
      <c r="M27" s="442"/>
      <c r="N27" s="442"/>
      <c r="O27" s="442"/>
      <c r="P27" s="442"/>
      <c r="Q27" s="428">
        <v>0</v>
      </c>
    </row>
    <row r="28" spans="3:17">
      <c r="C28" s="158" t="s">
        <v>598</v>
      </c>
      <c r="D28" s="174" t="s">
        <v>999</v>
      </c>
      <c r="E28" s="428">
        <v>981002.79799999995</v>
      </c>
      <c r="F28" s="442"/>
      <c r="G28" s="442"/>
      <c r="H28" s="442"/>
      <c r="I28" s="428">
        <v>0</v>
      </c>
      <c r="J28" s="442"/>
      <c r="K28" s="442"/>
      <c r="L28" s="442"/>
      <c r="M28" s="442"/>
      <c r="N28" s="442"/>
      <c r="O28" s="442"/>
      <c r="P28" s="442"/>
      <c r="Q28" s="428">
        <v>0</v>
      </c>
    </row>
    <row r="29" spans="3:17">
      <c r="C29" s="158" t="s">
        <v>599</v>
      </c>
      <c r="D29" s="174" t="s">
        <v>1000</v>
      </c>
      <c r="E29" s="428">
        <v>2822276.7459999998</v>
      </c>
      <c r="F29" s="442"/>
      <c r="G29" s="442"/>
      <c r="H29" s="442"/>
      <c r="I29" s="428">
        <v>0</v>
      </c>
      <c r="J29" s="442"/>
      <c r="K29" s="442"/>
      <c r="L29" s="442"/>
      <c r="M29" s="442"/>
      <c r="N29" s="442"/>
      <c r="O29" s="442"/>
      <c r="P29" s="442"/>
      <c r="Q29" s="428">
        <v>0</v>
      </c>
    </row>
    <row r="30" spans="3:17">
      <c r="C30" s="158" t="s">
        <v>600</v>
      </c>
      <c r="D30" s="174" t="s">
        <v>1001</v>
      </c>
      <c r="E30" s="428">
        <v>1930982.3289999999</v>
      </c>
      <c r="F30" s="442"/>
      <c r="G30" s="442"/>
      <c r="H30" s="442"/>
      <c r="I30" s="428">
        <v>0</v>
      </c>
      <c r="J30" s="442"/>
      <c r="K30" s="442"/>
      <c r="L30" s="442"/>
      <c r="M30" s="442"/>
      <c r="N30" s="442"/>
      <c r="O30" s="442"/>
      <c r="P30" s="442"/>
      <c r="Q30" s="428">
        <v>0</v>
      </c>
    </row>
    <row r="31" spans="3:17">
      <c r="C31" s="158" t="s">
        <v>601</v>
      </c>
      <c r="D31" s="174" t="s">
        <v>1002</v>
      </c>
      <c r="E31" s="428">
        <v>34834548.622000001</v>
      </c>
      <c r="F31" s="442"/>
      <c r="G31" s="442"/>
      <c r="H31" s="442"/>
      <c r="I31" s="428">
        <v>49062.173000000003</v>
      </c>
      <c r="J31" s="442"/>
      <c r="K31" s="442"/>
      <c r="L31" s="442"/>
      <c r="M31" s="442"/>
      <c r="N31" s="442"/>
      <c r="O31" s="442"/>
      <c r="P31" s="442"/>
      <c r="Q31" s="428">
        <v>49062.173000000003</v>
      </c>
    </row>
    <row r="32" spans="3:17">
      <c r="C32" s="158" t="s">
        <v>602</v>
      </c>
      <c r="D32" s="174" t="s">
        <v>1004</v>
      </c>
      <c r="E32" s="428">
        <v>6878826.3930000002</v>
      </c>
      <c r="F32" s="442"/>
      <c r="G32" s="442"/>
      <c r="H32" s="442"/>
      <c r="I32" s="428">
        <v>20158.84</v>
      </c>
      <c r="J32" s="442"/>
      <c r="K32" s="442"/>
      <c r="L32" s="442"/>
      <c r="M32" s="442"/>
      <c r="N32" s="442"/>
      <c r="O32" s="442"/>
      <c r="P32" s="442"/>
      <c r="Q32" s="428">
        <v>20158.84</v>
      </c>
    </row>
    <row r="33" spans="3:17" ht="19.5" thickBot="1">
      <c r="C33" s="182" t="s">
        <v>603</v>
      </c>
      <c r="D33" s="186" t="s">
        <v>131</v>
      </c>
      <c r="E33" s="473">
        <v>271239672.80699998</v>
      </c>
      <c r="F33" s="473">
        <v>222914125.986</v>
      </c>
      <c r="G33" s="473">
        <v>877909.93299999996</v>
      </c>
      <c r="H33" s="473"/>
      <c r="I33" s="473">
        <v>7398263.0420000004</v>
      </c>
      <c r="J33" s="473">
        <v>2237543.1290000002</v>
      </c>
      <c r="K33" s="473">
        <v>527625.72699999996</v>
      </c>
      <c r="L33" s="473">
        <v>646612.41899999999</v>
      </c>
      <c r="M33" s="473">
        <v>1078827.0789999999</v>
      </c>
      <c r="N33" s="473">
        <v>1975065.52</v>
      </c>
      <c r="O33" s="473">
        <v>429519.777</v>
      </c>
      <c r="P33" s="473">
        <v>433848.37800000003</v>
      </c>
      <c r="Q33" s="473">
        <v>7398263.0420000004</v>
      </c>
    </row>
  </sheetData>
  <mergeCells count="18">
    <mergeCell ref="O8:O10"/>
    <mergeCell ref="P8:P10"/>
    <mergeCell ref="E6:Q6"/>
    <mergeCell ref="E7:G7"/>
    <mergeCell ref="I7:Q7"/>
    <mergeCell ref="I8:I10"/>
    <mergeCell ref="J8:J10"/>
    <mergeCell ref="Q8:Q10"/>
    <mergeCell ref="K8:K10"/>
    <mergeCell ref="L8:L10"/>
    <mergeCell ref="M8:M10"/>
    <mergeCell ref="N8:N10"/>
    <mergeCell ref="D8:D9"/>
    <mergeCell ref="E8:E9"/>
    <mergeCell ref="F8:F10"/>
    <mergeCell ref="G8:G10"/>
    <mergeCell ref="C4:D4"/>
    <mergeCell ref="C8:C9"/>
  </mergeCells>
  <pageMargins left="0.70866141732283472" right="0.70866141732283472" top="0.74803149606299213" bottom="0.74803149606299213" header="0.31496062992125978" footer="0.31496062992125978"/>
  <pageSetup paperSize="9" scale="91" fitToHeight="0" orientation="landscape" r:id="rId1"/>
  <headerFooter>
    <oddHeader>&amp;CEN
Annex XV</oddHeader>
    <oddFooter>&amp;C&amp;P</oddFooter>
  </headerFooter>
  <ignoredErrors>
    <ignoredError sqref="C11:C33" numberStoredAsText="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J28"/>
  <sheetViews>
    <sheetView showGridLines="0" zoomScale="90" zoomScaleNormal="90" workbookViewId="0">
      <selection activeCell="D1" sqref="D1"/>
    </sheetView>
  </sheetViews>
  <sheetFormatPr defaultColWidth="9.140625" defaultRowHeight="18.75"/>
  <cols>
    <col min="1" max="1" width="2.42578125" style="14" customWidth="1"/>
    <col min="2" max="2" width="5" style="14" customWidth="1"/>
    <col min="3" max="3" width="4.7109375" style="14" customWidth="1"/>
    <col min="4" max="4" width="25" style="14" customWidth="1"/>
    <col min="5" max="5" width="14.5703125" style="14" customWidth="1"/>
    <col min="6" max="6" width="13" style="14" customWidth="1"/>
    <col min="7" max="7" width="16.5703125" style="14" customWidth="1"/>
    <col min="8" max="8" width="17.85546875" style="14" customWidth="1"/>
    <col min="9" max="9" width="14.7109375" style="14" customWidth="1"/>
    <col min="10" max="10" width="17.85546875" style="14" customWidth="1"/>
    <col min="11" max="11" width="9.140625" style="14" customWidth="1"/>
    <col min="12" max="16384" width="9.140625" style="14"/>
  </cols>
  <sheetData>
    <row r="3" spans="3:10" ht="21" customHeight="1">
      <c r="C3" s="41" t="s">
        <v>639</v>
      </c>
    </row>
    <row r="4" spans="3:10" ht="17.45" customHeight="1">
      <c r="C4" s="605" t="s">
        <v>92</v>
      </c>
      <c r="D4" s="600"/>
      <c r="E4" s="142"/>
      <c r="F4" s="658"/>
      <c r="G4" s="600"/>
      <c r="H4" s="142"/>
      <c r="I4" s="142"/>
      <c r="J4" s="142"/>
    </row>
    <row r="5" spans="3:10" ht="16.149999999999999" customHeight="1" thickBot="1">
      <c r="C5" s="144"/>
      <c r="D5" s="144"/>
      <c r="E5" s="177" t="s">
        <v>95</v>
      </c>
      <c r="F5" s="177" t="s">
        <v>96</v>
      </c>
      <c r="G5" s="177" t="s">
        <v>97</v>
      </c>
      <c r="H5" s="177" t="s">
        <v>132</v>
      </c>
      <c r="I5" s="176" t="s">
        <v>133</v>
      </c>
      <c r="J5" s="176" t="s">
        <v>191</v>
      </c>
    </row>
    <row r="6" spans="3:10" ht="18.75" customHeight="1" thickBot="1">
      <c r="C6" s="144"/>
      <c r="D6" s="144"/>
      <c r="E6" s="659" t="s">
        <v>640</v>
      </c>
      <c r="F6" s="651"/>
      <c r="G6" s="651"/>
      <c r="H6" s="651"/>
      <c r="I6" s="653" t="s">
        <v>635</v>
      </c>
      <c r="J6" s="653" t="s">
        <v>636</v>
      </c>
    </row>
    <row r="7" spans="3:10" ht="17.25" customHeight="1" thickBot="1">
      <c r="C7" s="187"/>
      <c r="D7" s="187"/>
      <c r="E7" s="653"/>
      <c r="F7" s="660" t="s">
        <v>637</v>
      </c>
      <c r="G7" s="651"/>
      <c r="H7" s="653" t="s">
        <v>641</v>
      </c>
      <c r="I7" s="600"/>
      <c r="J7" s="600"/>
    </row>
    <row r="8" spans="3:10" ht="42" customHeight="1" thickBot="1">
      <c r="C8" s="149"/>
      <c r="D8" s="149"/>
      <c r="E8" s="602"/>
      <c r="F8" s="188"/>
      <c r="G8" s="152" t="s">
        <v>622</v>
      </c>
      <c r="H8" s="602"/>
      <c r="I8" s="602"/>
      <c r="J8" s="602"/>
    </row>
    <row r="9" spans="3:10" ht="19.5" thickTop="1">
      <c r="C9" s="158" t="s">
        <v>579</v>
      </c>
      <c r="D9" s="174" t="s">
        <v>642</v>
      </c>
      <c r="E9" s="468">
        <v>530810.08700000006</v>
      </c>
      <c r="F9" s="468">
        <v>23695.067999999999</v>
      </c>
      <c r="G9" s="468">
        <v>23695.067999999999</v>
      </c>
      <c r="H9" s="468">
        <v>530810.08700000006</v>
      </c>
      <c r="I9" s="154">
        <v>-18479.954000000002</v>
      </c>
      <c r="J9" s="468">
        <v>0</v>
      </c>
    </row>
    <row r="10" spans="3:10">
      <c r="C10" s="158" t="s">
        <v>581</v>
      </c>
      <c r="D10" s="174" t="s">
        <v>643</v>
      </c>
      <c r="E10" s="428">
        <v>1506065.1329999999</v>
      </c>
      <c r="F10" s="428">
        <v>12338.163</v>
      </c>
      <c r="G10" s="428">
        <v>12338.163</v>
      </c>
      <c r="H10" s="428">
        <v>1506065.1329999999</v>
      </c>
      <c r="I10" s="35">
        <v>-10882.046</v>
      </c>
      <c r="J10" s="428">
        <v>0</v>
      </c>
    </row>
    <row r="11" spans="3:10">
      <c r="C11" s="158" t="s">
        <v>582</v>
      </c>
      <c r="D11" s="174" t="s">
        <v>644</v>
      </c>
      <c r="E11" s="428">
        <v>14836825.126</v>
      </c>
      <c r="F11" s="428">
        <v>856696.61100000003</v>
      </c>
      <c r="G11" s="428">
        <v>856696.61100000003</v>
      </c>
      <c r="H11" s="428">
        <v>14836825.126</v>
      </c>
      <c r="I11" s="35">
        <v>-500571.91399999999</v>
      </c>
      <c r="J11" s="428">
        <v>0</v>
      </c>
    </row>
    <row r="12" spans="3:10" ht="25.5">
      <c r="C12" s="158" t="s">
        <v>583</v>
      </c>
      <c r="D12" s="174" t="s">
        <v>645</v>
      </c>
      <c r="E12" s="428">
        <v>3219926.4410000001</v>
      </c>
      <c r="F12" s="428">
        <v>6075.8050000000003</v>
      </c>
      <c r="G12" s="428">
        <v>6075.8050000000003</v>
      </c>
      <c r="H12" s="428">
        <v>3219926.4410000001</v>
      </c>
      <c r="I12" s="35">
        <v>-12197.919</v>
      </c>
      <c r="J12" s="428">
        <v>0</v>
      </c>
    </row>
    <row r="13" spans="3:10">
      <c r="C13" s="158" t="s">
        <v>584</v>
      </c>
      <c r="D13" s="174" t="s">
        <v>646</v>
      </c>
      <c r="E13" s="428">
        <v>425182.283</v>
      </c>
      <c r="F13" s="428">
        <v>11485.406000000001</v>
      </c>
      <c r="G13" s="428">
        <v>11485.406000000001</v>
      </c>
      <c r="H13" s="428">
        <v>425182.283</v>
      </c>
      <c r="I13" s="35">
        <v>-8567.5920000000006</v>
      </c>
      <c r="J13" s="428">
        <v>0</v>
      </c>
    </row>
    <row r="14" spans="3:10">
      <c r="C14" s="158" t="s">
        <v>585</v>
      </c>
      <c r="D14" s="174" t="s">
        <v>647</v>
      </c>
      <c r="E14" s="428">
        <v>2900715.8790000002</v>
      </c>
      <c r="F14" s="428">
        <v>162279.85800000001</v>
      </c>
      <c r="G14" s="428">
        <v>162279.85800000001</v>
      </c>
      <c r="H14" s="428">
        <v>2900715.8790000002</v>
      </c>
      <c r="I14" s="35">
        <v>-131265.31299999999</v>
      </c>
      <c r="J14" s="428">
        <v>0</v>
      </c>
    </row>
    <row r="15" spans="3:10">
      <c r="C15" s="158" t="s">
        <v>586</v>
      </c>
      <c r="D15" s="174" t="s">
        <v>648</v>
      </c>
      <c r="E15" s="428">
        <v>14932240.658</v>
      </c>
      <c r="F15" s="428">
        <v>867583.96499999997</v>
      </c>
      <c r="G15" s="428">
        <v>867583.96499999997</v>
      </c>
      <c r="H15" s="428">
        <v>14932240.658</v>
      </c>
      <c r="I15" s="35">
        <v>-623839.09</v>
      </c>
      <c r="J15" s="428">
        <v>0</v>
      </c>
    </row>
    <row r="16" spans="3:10">
      <c r="C16" s="158" t="s">
        <v>587</v>
      </c>
      <c r="D16" s="174" t="s">
        <v>649</v>
      </c>
      <c r="E16" s="428">
        <v>4414710.3119999999</v>
      </c>
      <c r="F16" s="428">
        <v>211997.397</v>
      </c>
      <c r="G16" s="428">
        <v>211997.397</v>
      </c>
      <c r="H16" s="428">
        <v>4414710.3119999999</v>
      </c>
      <c r="I16" s="35">
        <v>-201934.85699999999</v>
      </c>
      <c r="J16" s="428">
        <v>0</v>
      </c>
    </row>
    <row r="17" spans="3:10" ht="25.5">
      <c r="C17" s="158" t="s">
        <v>588</v>
      </c>
      <c r="D17" s="174" t="s">
        <v>650</v>
      </c>
      <c r="E17" s="428">
        <v>2144462.1850000001</v>
      </c>
      <c r="F17" s="428">
        <v>230828.72500000001</v>
      </c>
      <c r="G17" s="428">
        <v>230828.72500000001</v>
      </c>
      <c r="H17" s="428">
        <v>2144462.1850000001</v>
      </c>
      <c r="I17" s="35">
        <v>-180714.39300000001</v>
      </c>
      <c r="J17" s="428">
        <v>0</v>
      </c>
    </row>
    <row r="18" spans="3:10">
      <c r="C18" s="158" t="s">
        <v>590</v>
      </c>
      <c r="D18" s="174" t="s">
        <v>651</v>
      </c>
      <c r="E18" s="428">
        <v>3267728.3470000001</v>
      </c>
      <c r="F18" s="428">
        <v>64874.45</v>
      </c>
      <c r="G18" s="428">
        <v>64874.45</v>
      </c>
      <c r="H18" s="428">
        <v>3267728.3470000001</v>
      </c>
      <c r="I18" s="35">
        <v>-63066.413999999997</v>
      </c>
      <c r="J18" s="428">
        <v>0</v>
      </c>
    </row>
    <row r="19" spans="3:10">
      <c r="C19" s="158" t="s">
        <v>591</v>
      </c>
      <c r="D19" s="174" t="s">
        <v>652</v>
      </c>
      <c r="E19" s="428">
        <v>147659.163</v>
      </c>
      <c r="F19" s="428">
        <v>4712.2709999999997</v>
      </c>
      <c r="G19" s="428">
        <v>4712.2709999999997</v>
      </c>
      <c r="H19" s="428">
        <v>147659.163</v>
      </c>
      <c r="I19" s="35">
        <v>-3994.596</v>
      </c>
      <c r="J19" s="428">
        <v>0</v>
      </c>
    </row>
    <row r="20" spans="3:10">
      <c r="C20" s="158" t="s">
        <v>592</v>
      </c>
      <c r="D20" s="174" t="s">
        <v>653</v>
      </c>
      <c r="E20" s="428">
        <v>9474477.6549999993</v>
      </c>
      <c r="F20" s="428">
        <v>376144.00099999999</v>
      </c>
      <c r="G20" s="428">
        <v>376144.00099999999</v>
      </c>
      <c r="H20" s="428">
        <v>9474477.6549999993</v>
      </c>
      <c r="I20" s="35">
        <v>-302039.978</v>
      </c>
      <c r="J20" s="428">
        <v>0</v>
      </c>
    </row>
    <row r="21" spans="3:10" ht="25.5">
      <c r="C21" s="158" t="s">
        <v>593</v>
      </c>
      <c r="D21" s="174" t="s">
        <v>654</v>
      </c>
      <c r="E21" s="428">
        <v>5293680.62</v>
      </c>
      <c r="F21" s="428">
        <v>150821.29999999999</v>
      </c>
      <c r="G21" s="428">
        <v>150821.29999999999</v>
      </c>
      <c r="H21" s="428">
        <v>5293680.62</v>
      </c>
      <c r="I21" s="35">
        <v>-135980.93</v>
      </c>
      <c r="J21" s="428">
        <v>0</v>
      </c>
    </row>
    <row r="22" spans="3:10" ht="25.5">
      <c r="C22" s="158" t="s">
        <v>594</v>
      </c>
      <c r="D22" s="174" t="s">
        <v>655</v>
      </c>
      <c r="E22" s="428">
        <v>1457214.7990000001</v>
      </c>
      <c r="F22" s="428">
        <v>123711.836</v>
      </c>
      <c r="G22" s="428">
        <v>123711.836</v>
      </c>
      <c r="H22" s="428">
        <v>1457214.7990000001</v>
      </c>
      <c r="I22" s="35">
        <v>-74447.47</v>
      </c>
      <c r="J22" s="428">
        <v>0</v>
      </c>
    </row>
    <row r="23" spans="3:10" ht="38.25">
      <c r="C23" s="158" t="s">
        <v>595</v>
      </c>
      <c r="D23" s="174" t="s">
        <v>656</v>
      </c>
      <c r="E23" s="428">
        <v>2593.634</v>
      </c>
      <c r="F23" s="428">
        <v>5.6849999999999996</v>
      </c>
      <c r="G23" s="428">
        <v>5.6849999999999996</v>
      </c>
      <c r="H23" s="428">
        <v>2593.634</v>
      </c>
      <c r="I23" s="35">
        <v>-17.753</v>
      </c>
      <c r="J23" s="428">
        <v>0</v>
      </c>
    </row>
    <row r="24" spans="3:10">
      <c r="C24" s="158" t="s">
        <v>597</v>
      </c>
      <c r="D24" s="174" t="s">
        <v>657</v>
      </c>
      <c r="E24" s="428">
        <v>262514.74400000001</v>
      </c>
      <c r="F24" s="428">
        <v>15302.495999999999</v>
      </c>
      <c r="G24" s="428">
        <v>15302.495999999999</v>
      </c>
      <c r="H24" s="428">
        <v>262514.74400000001</v>
      </c>
      <c r="I24" s="35">
        <v>-13683.746999999999</v>
      </c>
      <c r="J24" s="428">
        <v>0</v>
      </c>
    </row>
    <row r="25" spans="3:10" ht="25.5">
      <c r="C25" s="158" t="s">
        <v>598</v>
      </c>
      <c r="D25" s="174" t="s">
        <v>658</v>
      </c>
      <c r="E25" s="428">
        <v>1625272.7609999999</v>
      </c>
      <c r="F25" s="428">
        <v>42602.434000000001</v>
      </c>
      <c r="G25" s="428">
        <v>42602.434000000001</v>
      </c>
      <c r="H25" s="428">
        <v>1625272.7609999999</v>
      </c>
      <c r="I25" s="35">
        <v>-44601.048999999999</v>
      </c>
      <c r="J25" s="428">
        <v>0</v>
      </c>
    </row>
    <row r="26" spans="3:10" ht="25.5">
      <c r="C26" s="158" t="s">
        <v>599</v>
      </c>
      <c r="D26" s="174" t="s">
        <v>659</v>
      </c>
      <c r="E26" s="428">
        <v>336713.66</v>
      </c>
      <c r="F26" s="428">
        <v>14804.602999999999</v>
      </c>
      <c r="G26" s="428">
        <v>14804.602999999999</v>
      </c>
      <c r="H26" s="428">
        <v>336713.66</v>
      </c>
      <c r="I26" s="35">
        <v>-12938.272000000001</v>
      </c>
      <c r="J26" s="428">
        <v>0</v>
      </c>
    </row>
    <row r="27" spans="3:10">
      <c r="C27" s="158" t="s">
        <v>600</v>
      </c>
      <c r="D27" s="174" t="s">
        <v>660</v>
      </c>
      <c r="E27" s="428">
        <v>2824134.824</v>
      </c>
      <c r="F27" s="428">
        <v>67602.138000000006</v>
      </c>
      <c r="G27" s="428">
        <v>67602.135999999999</v>
      </c>
      <c r="H27" s="428">
        <v>2824129.1540000001</v>
      </c>
      <c r="I27" s="35">
        <v>-142346.53700000001</v>
      </c>
      <c r="J27" s="428">
        <v>0</v>
      </c>
    </row>
    <row r="28" spans="3:10" ht="19.5" thickBot="1">
      <c r="C28" s="182" t="s">
        <v>601</v>
      </c>
      <c r="D28" s="186" t="s">
        <v>131</v>
      </c>
      <c r="E28" s="473">
        <v>69602928.311000004</v>
      </c>
      <c r="F28" s="473">
        <v>3243562.2119999998</v>
      </c>
      <c r="G28" s="473">
        <v>3243562.21</v>
      </c>
      <c r="H28" s="473">
        <v>69602922.641000003</v>
      </c>
      <c r="I28" s="184">
        <v>-2481569.824</v>
      </c>
      <c r="J28" s="473">
        <v>0</v>
      </c>
    </row>
  </sheetData>
  <mergeCells count="8">
    <mergeCell ref="J6:J8"/>
    <mergeCell ref="E7:E8"/>
    <mergeCell ref="H7:H8"/>
    <mergeCell ref="C4:D4"/>
    <mergeCell ref="F4:G4"/>
    <mergeCell ref="E6:H6"/>
    <mergeCell ref="F7:G7"/>
    <mergeCell ref="I6:I8"/>
  </mergeCells>
  <pageMargins left="0.70866141732283472" right="0.70866141732283472" top="0.74803149606299213" bottom="0.74803149606299213" header="0.31496062992125978" footer="0.31496062992125978"/>
  <pageSetup paperSize="9" scale="98" fitToWidth="0" orientation="landscape"/>
  <headerFooter>
    <oddHeader>&amp;CEN
Annex XV</oddHeader>
    <oddFooter>&amp;C&amp;P</oddFooter>
  </headerFooter>
  <ignoredErrors>
    <ignoredError sqref="C9:C28" numberStoredAsText="1"/>
  </ignoredErrors>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2:J16"/>
  <sheetViews>
    <sheetView showGridLines="0" zoomScaleNormal="100" zoomScaleSheetLayoutView="100" zoomScalePageLayoutView="80" workbookViewId="0">
      <selection activeCell="C1" sqref="C1"/>
    </sheetView>
  </sheetViews>
  <sheetFormatPr defaultColWidth="9.140625" defaultRowHeight="18.75"/>
  <cols>
    <col min="1" max="1" width="2.5703125" style="14" customWidth="1"/>
    <col min="2" max="2" width="4.140625" style="14" customWidth="1"/>
    <col min="3" max="3" width="26.85546875" style="14" customWidth="1"/>
    <col min="4" max="4" width="19.28515625" style="14" customWidth="1"/>
    <col min="5" max="5" width="22.28515625" style="14" customWidth="1"/>
    <col min="6" max="6" width="20.7109375" style="14" customWidth="1"/>
    <col min="7" max="7" width="21.140625" style="14" customWidth="1"/>
    <col min="8" max="8" width="25.5703125" style="14" customWidth="1"/>
    <col min="9" max="9" width="9.140625" style="14" customWidth="1"/>
    <col min="10" max="16384" width="9.140625" style="14"/>
  </cols>
  <sheetData>
    <row r="2" spans="1:10">
      <c r="C2" s="191"/>
      <c r="D2" s="191"/>
      <c r="E2" s="191"/>
      <c r="F2" s="191"/>
      <c r="G2" s="191"/>
      <c r="H2" s="191"/>
      <c r="I2" s="191"/>
      <c r="J2" s="175"/>
    </row>
    <row r="3" spans="1:10" ht="21" customHeight="1">
      <c r="A3" s="192"/>
      <c r="C3" s="193" t="s">
        <v>66</v>
      </c>
      <c r="D3" s="194"/>
      <c r="E3" s="194"/>
      <c r="F3" s="194"/>
      <c r="G3" s="194"/>
      <c r="H3" s="194"/>
      <c r="J3" s="175"/>
    </row>
    <row r="4" spans="1:10">
      <c r="C4" s="605" t="s">
        <v>92</v>
      </c>
      <c r="D4" s="600"/>
    </row>
    <row r="6" spans="1:10" ht="16.149999999999999" customHeight="1" thickBot="1"/>
    <row r="7" spans="1:10" ht="14.25" customHeight="1" thickBot="1">
      <c r="C7" s="75"/>
      <c r="D7" s="661" t="s">
        <v>662</v>
      </c>
      <c r="E7" s="195" t="s">
        <v>663</v>
      </c>
      <c r="F7" s="195"/>
      <c r="G7" s="195"/>
      <c r="H7" s="195"/>
      <c r="I7" s="175"/>
      <c r="J7" s="175"/>
    </row>
    <row r="8" spans="1:10" ht="24.75" customHeight="1" thickTop="1" thickBot="1">
      <c r="C8" s="75"/>
      <c r="D8" s="605"/>
      <c r="E8" s="653"/>
      <c r="F8" s="663" t="s">
        <v>664</v>
      </c>
      <c r="G8" s="195" t="s">
        <v>665</v>
      </c>
      <c r="H8" s="195"/>
      <c r="I8" s="175"/>
      <c r="J8" s="175"/>
    </row>
    <row r="9" spans="1:10" ht="33" customHeight="1" thickTop="1" thickBot="1">
      <c r="C9" s="75"/>
      <c r="D9" s="662"/>
      <c r="E9" s="602"/>
      <c r="F9" s="662"/>
      <c r="G9" s="152"/>
      <c r="H9" s="196" t="s">
        <v>666</v>
      </c>
      <c r="I9" s="175"/>
      <c r="J9" s="175"/>
    </row>
    <row r="10" spans="1:10" ht="11.25" customHeight="1" thickTop="1" thickBot="1">
      <c r="B10" s="190"/>
      <c r="C10" s="190"/>
      <c r="D10" s="197" t="s">
        <v>95</v>
      </c>
      <c r="E10" s="197" t="s">
        <v>96</v>
      </c>
      <c r="F10" s="197" t="s">
        <v>97</v>
      </c>
      <c r="G10" s="197" t="s">
        <v>132</v>
      </c>
      <c r="H10" s="197" t="s">
        <v>133</v>
      </c>
      <c r="I10" s="175"/>
      <c r="J10" s="175"/>
    </row>
    <row r="11" spans="1:10">
      <c r="B11" s="60">
        <v>1</v>
      </c>
      <c r="C11" s="61" t="s">
        <v>580</v>
      </c>
      <c r="D11" s="472">
        <v>53950596.708999999</v>
      </c>
      <c r="E11" s="472">
        <v>107401822.76899999</v>
      </c>
      <c r="F11" s="472">
        <v>97725694.307999998</v>
      </c>
      <c r="G11" s="472">
        <v>9676128.4609999992</v>
      </c>
      <c r="H11" s="472">
        <v>0</v>
      </c>
      <c r="I11" s="175"/>
      <c r="J11" s="175"/>
    </row>
    <row r="12" spans="1:10">
      <c r="B12" s="60">
        <v>2</v>
      </c>
      <c r="C12" s="61" t="s">
        <v>667</v>
      </c>
      <c r="D12" s="472">
        <v>63766644.071000002</v>
      </c>
      <c r="E12" s="472">
        <v>221230.98300000001</v>
      </c>
      <c r="F12" s="472">
        <v>221230.98300000001</v>
      </c>
      <c r="G12" s="472">
        <v>0</v>
      </c>
      <c r="H12" s="474"/>
      <c r="I12" s="175"/>
      <c r="J12" s="175"/>
    </row>
    <row r="13" spans="1:10">
      <c r="B13" s="30">
        <v>3</v>
      </c>
      <c r="C13" s="153" t="s">
        <v>131</v>
      </c>
      <c r="D13" s="475">
        <v>117717240.78</v>
      </c>
      <c r="E13" s="475">
        <v>107623053.752</v>
      </c>
      <c r="F13" s="475">
        <v>97946925.290999994</v>
      </c>
      <c r="G13" s="475">
        <v>9676128.4609999992</v>
      </c>
      <c r="H13" s="475">
        <v>0</v>
      </c>
      <c r="I13" s="175"/>
      <c r="J13" s="175"/>
    </row>
    <row r="14" spans="1:10" ht="25.5">
      <c r="B14" s="60">
        <v>4</v>
      </c>
      <c r="C14" s="61" t="s">
        <v>668</v>
      </c>
      <c r="D14" s="472">
        <v>5256195.4819999998</v>
      </c>
      <c r="E14" s="472">
        <v>2072846.547</v>
      </c>
      <c r="F14" s="472">
        <v>1949301.5870000001</v>
      </c>
      <c r="G14" s="472">
        <v>123544.96000000001</v>
      </c>
      <c r="H14" s="472">
        <v>0</v>
      </c>
      <c r="I14" s="175"/>
      <c r="J14" s="175"/>
    </row>
    <row r="15" spans="1:10" ht="15" customHeight="1">
      <c r="B15" s="60" t="s">
        <v>465</v>
      </c>
      <c r="C15" s="61" t="s">
        <v>669</v>
      </c>
      <c r="D15" s="472">
        <v>5256195.4819999998</v>
      </c>
      <c r="E15" s="472">
        <v>2072846.547</v>
      </c>
      <c r="F15" s="474"/>
      <c r="G15" s="474"/>
      <c r="H15" s="474"/>
      <c r="I15" s="175"/>
      <c r="J15" s="175"/>
    </row>
    <row r="16" spans="1:10">
      <c r="C16" s="72"/>
    </row>
  </sheetData>
  <mergeCells count="4">
    <mergeCell ref="C4:D4"/>
    <mergeCell ref="D7:D9"/>
    <mergeCell ref="E8:E9"/>
    <mergeCell ref="F8:F9"/>
  </mergeCells>
  <pageMargins left="0.70866141732283472" right="0.70866141732283472" top="0.74803149606299213" bottom="0.74803149606299213" header="0.31496062992125978" footer="0.31496062992125978"/>
  <pageSetup paperSize="9" scale="69" orientation="landscape" r:id="rId1"/>
  <headerFooter>
    <oddHeader>&amp;CEN
Annex XVII</oddHeader>
    <oddFooter>&amp;C&amp;P</oddFooter>
    <evenHeader>&amp;L&amp;"Times New Roman,Regular"&amp;12 &amp;K000000Central Bank of Ireland - RESTRICTED</evenHeader>
    <firstHeader>&amp;L&amp;"Times New Roman,Regular"&amp;12 &amp;K000000Central Bank of Ireland - RESTRICTED</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46"/>
  <sheetViews>
    <sheetView showGridLines="0" zoomScale="85" zoomScaleNormal="85" workbookViewId="0">
      <selection activeCell="D1" sqref="D1"/>
    </sheetView>
  </sheetViews>
  <sheetFormatPr defaultColWidth="9.28515625" defaultRowHeight="18.75"/>
  <cols>
    <col min="1" max="1" width="3.28515625" style="24" customWidth="1"/>
    <col min="2" max="2" width="4.5703125" style="24" customWidth="1"/>
    <col min="3" max="3" width="5.42578125" style="24" customWidth="1"/>
    <col min="4" max="4" width="60.5703125" style="24" customWidth="1"/>
    <col min="5" max="7" width="14.28515625" style="24" customWidth="1"/>
    <col min="8" max="9" width="9.28515625" style="24" customWidth="1"/>
    <col min="10" max="16384" width="9.28515625" style="24"/>
  </cols>
  <sheetData>
    <row r="2" spans="2:7">
      <c r="B2" s="23"/>
      <c r="C2" s="23"/>
      <c r="D2" s="23"/>
      <c r="E2" s="23"/>
      <c r="F2" s="23"/>
      <c r="G2" s="23"/>
    </row>
    <row r="3" spans="2:7" ht="21" customHeight="1">
      <c r="B3" s="23"/>
      <c r="C3" s="25" t="s">
        <v>4</v>
      </c>
    </row>
    <row r="4" spans="2:7">
      <c r="B4" s="23"/>
      <c r="C4" s="605" t="s">
        <v>92</v>
      </c>
      <c r="D4" s="604"/>
    </row>
    <row r="5" spans="2:7">
      <c r="B5" s="23"/>
      <c r="C5" s="26"/>
      <c r="D5" s="26"/>
      <c r="E5" s="603"/>
      <c r="F5" s="604"/>
      <c r="G5" s="27"/>
    </row>
    <row r="6" spans="2:7" ht="31.5" customHeight="1" thickBot="1">
      <c r="B6" s="23"/>
      <c r="C6" s="26"/>
      <c r="D6" s="26"/>
      <c r="E6" s="601" t="s">
        <v>93</v>
      </c>
      <c r="F6" s="602"/>
      <c r="G6" s="28" t="s">
        <v>94</v>
      </c>
    </row>
    <row r="7" spans="2:7" ht="16.899999999999999" customHeight="1" thickTop="1" thickBot="1">
      <c r="B7" s="23"/>
      <c r="C7" s="26"/>
      <c r="D7" s="26"/>
      <c r="E7" s="29" t="s">
        <v>95</v>
      </c>
      <c r="F7" s="29" t="s">
        <v>96</v>
      </c>
      <c r="G7" s="29" t="s">
        <v>97</v>
      </c>
    </row>
    <row r="8" spans="2:7" ht="16.899999999999999" customHeight="1" thickTop="1" thickBot="1">
      <c r="B8" s="23"/>
      <c r="C8" s="29"/>
      <c r="D8" s="29"/>
      <c r="E8" s="29" t="s">
        <v>1023</v>
      </c>
      <c r="F8" s="29" t="s">
        <v>1024</v>
      </c>
      <c r="G8" s="29" t="s">
        <v>1023</v>
      </c>
    </row>
    <row r="9" spans="2:7" ht="19.5" thickTop="1">
      <c r="B9" s="23"/>
      <c r="C9" s="30">
        <v>1</v>
      </c>
      <c r="D9" s="31" t="s">
        <v>98</v>
      </c>
      <c r="E9" s="427">
        <v>112782777.344</v>
      </c>
      <c r="F9" s="427">
        <v>112290876.921</v>
      </c>
      <c r="G9" s="427">
        <v>9022622.1879999992</v>
      </c>
    </row>
    <row r="10" spans="2:7">
      <c r="B10" s="23"/>
      <c r="C10" s="33">
        <v>2</v>
      </c>
      <c r="D10" s="34" t="s">
        <v>99</v>
      </c>
      <c r="E10" s="428">
        <v>112782777.344</v>
      </c>
      <c r="F10" s="428">
        <v>112290876.921</v>
      </c>
      <c r="G10" s="428">
        <v>9022622.1879999992</v>
      </c>
    </row>
    <row r="11" spans="2:7">
      <c r="B11" s="23"/>
      <c r="C11" s="33">
        <v>3</v>
      </c>
      <c r="D11" s="34" t="s">
        <v>100</v>
      </c>
      <c r="E11" s="428">
        <v>0</v>
      </c>
      <c r="F11" s="428">
        <v>0</v>
      </c>
      <c r="G11" s="428">
        <v>0</v>
      </c>
    </row>
    <row r="12" spans="2:7">
      <c r="B12" s="23"/>
      <c r="C12" s="33">
        <v>4</v>
      </c>
      <c r="D12" s="34" t="s">
        <v>101</v>
      </c>
      <c r="E12" s="428">
        <v>0</v>
      </c>
      <c r="F12" s="428">
        <v>0</v>
      </c>
      <c r="G12" s="428">
        <v>0</v>
      </c>
    </row>
    <row r="13" spans="2:7">
      <c r="B13" s="23"/>
      <c r="C13" s="33" t="s">
        <v>102</v>
      </c>
      <c r="D13" s="34" t="s">
        <v>103</v>
      </c>
      <c r="E13" s="428">
        <v>0</v>
      </c>
      <c r="F13" s="428">
        <v>0</v>
      </c>
      <c r="G13" s="428">
        <v>0</v>
      </c>
    </row>
    <row r="14" spans="2:7">
      <c r="B14" s="23"/>
      <c r="C14" s="33">
        <v>5</v>
      </c>
      <c r="D14" s="34" t="s">
        <v>104</v>
      </c>
      <c r="E14" s="428">
        <v>0</v>
      </c>
      <c r="F14" s="428">
        <v>0</v>
      </c>
      <c r="G14" s="428">
        <v>0</v>
      </c>
    </row>
    <row r="15" spans="2:7">
      <c r="B15" s="23"/>
      <c r="C15" s="36">
        <v>6</v>
      </c>
      <c r="D15" s="37" t="s">
        <v>105</v>
      </c>
      <c r="E15" s="429">
        <v>4284776.4529999997</v>
      </c>
      <c r="F15" s="429">
        <v>3848526.8390000002</v>
      </c>
      <c r="G15" s="429">
        <v>342782.11599999998</v>
      </c>
    </row>
    <row r="16" spans="2:7">
      <c r="B16" s="23"/>
      <c r="C16" s="33">
        <v>7</v>
      </c>
      <c r="D16" s="34" t="s">
        <v>99</v>
      </c>
      <c r="E16" s="428">
        <v>3138413.8849999998</v>
      </c>
      <c r="F16" s="428">
        <v>2838581.608</v>
      </c>
      <c r="G16" s="428">
        <v>251073.111</v>
      </c>
    </row>
    <row r="17" spans="2:8">
      <c r="B17" s="23"/>
      <c r="C17" s="33">
        <v>8</v>
      </c>
      <c r="D17" s="34" t="s">
        <v>106</v>
      </c>
      <c r="E17" s="428">
        <v>0</v>
      </c>
      <c r="F17" s="428">
        <v>0</v>
      </c>
      <c r="G17" s="428">
        <v>0</v>
      </c>
    </row>
    <row r="18" spans="2:8">
      <c r="B18" s="23"/>
      <c r="C18" s="33" t="s">
        <v>107</v>
      </c>
      <c r="D18" s="34" t="s">
        <v>108</v>
      </c>
      <c r="E18" s="428">
        <v>137478.83900000001</v>
      </c>
      <c r="F18" s="428">
        <v>99002.426999999996</v>
      </c>
      <c r="G18" s="428">
        <v>10998.307000000001</v>
      </c>
      <c r="H18" s="23"/>
    </row>
    <row r="19" spans="2:8">
      <c r="B19" s="23"/>
      <c r="C19" s="33" t="s">
        <v>109</v>
      </c>
      <c r="D19" s="34" t="s">
        <v>110</v>
      </c>
      <c r="E19" s="428">
        <v>511634.2</v>
      </c>
      <c r="F19" s="428">
        <v>458034.625</v>
      </c>
      <c r="G19" s="428">
        <v>40930.735999999997</v>
      </c>
    </row>
    <row r="20" spans="2:8">
      <c r="B20" s="23"/>
      <c r="C20" s="33">
        <v>9</v>
      </c>
      <c r="D20" s="34" t="s">
        <v>111</v>
      </c>
      <c r="E20" s="428">
        <v>497249.52899999998</v>
      </c>
      <c r="F20" s="428">
        <v>452908.179</v>
      </c>
      <c r="G20" s="428">
        <v>39779.962</v>
      </c>
    </row>
    <row r="21" spans="2:8">
      <c r="B21" s="23"/>
      <c r="C21" s="33">
        <v>10</v>
      </c>
      <c r="D21" s="34" t="s">
        <v>112</v>
      </c>
      <c r="E21" s="428">
        <v>0</v>
      </c>
      <c r="F21" s="428">
        <v>0</v>
      </c>
      <c r="G21" s="428">
        <v>0</v>
      </c>
    </row>
    <row r="22" spans="2:8">
      <c r="B22" s="23"/>
      <c r="C22" s="33">
        <v>11</v>
      </c>
      <c r="D22" s="34" t="s">
        <v>112</v>
      </c>
      <c r="E22" s="428">
        <v>0</v>
      </c>
      <c r="F22" s="428">
        <v>0</v>
      </c>
      <c r="G22" s="428">
        <v>0</v>
      </c>
    </row>
    <row r="23" spans="2:8">
      <c r="B23" s="23"/>
      <c r="C23" s="33">
        <v>12</v>
      </c>
      <c r="D23" s="34" t="s">
        <v>112</v>
      </c>
      <c r="E23" s="428">
        <v>0</v>
      </c>
      <c r="F23" s="428">
        <v>0</v>
      </c>
      <c r="G23" s="428">
        <v>0</v>
      </c>
    </row>
    <row r="24" spans="2:8">
      <c r="B24" s="23"/>
      <c r="C24" s="33">
        <v>13</v>
      </c>
      <c r="D24" s="34" t="s">
        <v>112</v>
      </c>
      <c r="E24" s="428">
        <v>0</v>
      </c>
      <c r="F24" s="428">
        <v>0</v>
      </c>
      <c r="G24" s="428">
        <v>0</v>
      </c>
    </row>
    <row r="25" spans="2:8">
      <c r="B25" s="23"/>
      <c r="C25" s="33">
        <v>14</v>
      </c>
      <c r="D25" s="34" t="s">
        <v>112</v>
      </c>
      <c r="E25" s="428">
        <v>0</v>
      </c>
      <c r="F25" s="428">
        <v>0</v>
      </c>
      <c r="G25" s="428">
        <v>0</v>
      </c>
    </row>
    <row r="26" spans="2:8">
      <c r="B26" s="23"/>
      <c r="C26" s="36">
        <v>15</v>
      </c>
      <c r="D26" s="37" t="s">
        <v>113</v>
      </c>
      <c r="E26" s="429">
        <v>0</v>
      </c>
      <c r="F26" s="429">
        <v>0</v>
      </c>
      <c r="G26" s="429">
        <v>0</v>
      </c>
    </row>
    <row r="27" spans="2:8">
      <c r="B27" s="23"/>
      <c r="C27" s="36">
        <v>16</v>
      </c>
      <c r="D27" s="37" t="s">
        <v>114</v>
      </c>
      <c r="E27" s="429">
        <v>631945.12600000005</v>
      </c>
      <c r="F27" s="429">
        <v>599175.58900000004</v>
      </c>
      <c r="G27" s="429">
        <v>50555.61</v>
      </c>
    </row>
    <row r="28" spans="2:8">
      <c r="B28" s="23"/>
      <c r="C28" s="33">
        <v>17</v>
      </c>
      <c r="D28" s="34" t="s">
        <v>115</v>
      </c>
      <c r="E28" s="428">
        <v>0</v>
      </c>
      <c r="F28" s="428">
        <v>0</v>
      </c>
      <c r="G28" s="428">
        <v>0</v>
      </c>
    </row>
    <row r="29" spans="2:8">
      <c r="B29" s="23"/>
      <c r="C29" s="33">
        <v>18</v>
      </c>
      <c r="D29" s="34" t="s">
        <v>116</v>
      </c>
      <c r="E29" s="428">
        <v>0</v>
      </c>
      <c r="F29" s="428">
        <v>0</v>
      </c>
      <c r="G29" s="428">
        <v>0</v>
      </c>
    </row>
    <row r="30" spans="2:8">
      <c r="B30" s="23"/>
      <c r="C30" s="33">
        <v>19</v>
      </c>
      <c r="D30" s="34" t="s">
        <v>117</v>
      </c>
      <c r="E30" s="428">
        <v>631945.12600000005</v>
      </c>
      <c r="F30" s="428">
        <v>599175.58900000004</v>
      </c>
      <c r="G30" s="428">
        <v>50555.61</v>
      </c>
    </row>
    <row r="31" spans="2:8">
      <c r="B31" s="23"/>
      <c r="C31" s="33" t="s">
        <v>118</v>
      </c>
      <c r="D31" s="34" t="s">
        <v>1153</v>
      </c>
      <c r="E31" s="428">
        <v>0</v>
      </c>
      <c r="F31" s="428">
        <v>0</v>
      </c>
      <c r="G31" s="428">
        <v>0</v>
      </c>
    </row>
    <row r="32" spans="2:8">
      <c r="B32" s="23"/>
      <c r="C32" s="36">
        <v>20</v>
      </c>
      <c r="D32" s="38" t="s">
        <v>119</v>
      </c>
      <c r="E32" s="429">
        <v>1512915.017</v>
      </c>
      <c r="F32" s="429">
        <v>2466563.0639999998</v>
      </c>
      <c r="G32" s="429">
        <v>121033.201</v>
      </c>
    </row>
    <row r="33" spans="2:7">
      <c r="B33" s="23"/>
      <c r="C33" s="33">
        <v>21</v>
      </c>
      <c r="D33" s="34" t="s">
        <v>99</v>
      </c>
      <c r="E33" s="428">
        <v>1512915.017</v>
      </c>
      <c r="F33" s="428">
        <v>2466563.0639999998</v>
      </c>
      <c r="G33" s="428">
        <v>121033.201</v>
      </c>
    </row>
    <row r="34" spans="2:7">
      <c r="B34" s="23"/>
      <c r="C34" s="33">
        <v>22</v>
      </c>
      <c r="D34" s="34" t="s">
        <v>120</v>
      </c>
      <c r="E34" s="428">
        <v>0</v>
      </c>
      <c r="F34" s="428">
        <v>0</v>
      </c>
      <c r="G34" s="428">
        <v>0</v>
      </c>
    </row>
    <row r="35" spans="2:7">
      <c r="B35" s="23"/>
      <c r="C35" s="36" t="s">
        <v>121</v>
      </c>
      <c r="D35" s="37" t="s">
        <v>122</v>
      </c>
      <c r="E35" s="429">
        <v>0</v>
      </c>
      <c r="F35" s="429">
        <v>0</v>
      </c>
      <c r="G35" s="429">
        <v>0</v>
      </c>
    </row>
    <row r="36" spans="2:7">
      <c r="B36" s="23"/>
      <c r="C36" s="36">
        <v>23</v>
      </c>
      <c r="D36" s="37" t="s">
        <v>123</v>
      </c>
      <c r="E36" s="429">
        <v>15678973.725</v>
      </c>
      <c r="F36" s="429">
        <v>15678973.725</v>
      </c>
      <c r="G36" s="429">
        <v>1254317.898</v>
      </c>
    </row>
    <row r="37" spans="2:7">
      <c r="B37" s="23"/>
      <c r="C37" s="33" t="s">
        <v>124</v>
      </c>
      <c r="D37" s="34" t="s">
        <v>125</v>
      </c>
      <c r="E37" s="428">
        <v>0</v>
      </c>
      <c r="F37" s="428">
        <v>0</v>
      </c>
      <c r="G37" s="428">
        <v>0</v>
      </c>
    </row>
    <row r="38" spans="2:7">
      <c r="B38" s="23"/>
      <c r="C38" s="33" t="s">
        <v>126</v>
      </c>
      <c r="D38" s="34" t="s">
        <v>127</v>
      </c>
      <c r="E38" s="428">
        <v>15678973.725</v>
      </c>
      <c r="F38" s="428">
        <v>15678973.725</v>
      </c>
      <c r="G38" s="428">
        <v>1254317.898</v>
      </c>
    </row>
    <row r="39" spans="2:7">
      <c r="B39" s="23"/>
      <c r="C39" s="33" t="s">
        <v>128</v>
      </c>
      <c r="D39" s="34" t="s">
        <v>129</v>
      </c>
      <c r="E39" s="428">
        <v>0</v>
      </c>
      <c r="F39" s="428">
        <v>0</v>
      </c>
      <c r="G39" s="428">
        <v>0</v>
      </c>
    </row>
    <row r="40" spans="2:7" ht="25.5">
      <c r="B40" s="23"/>
      <c r="C40" s="33">
        <v>24</v>
      </c>
      <c r="D40" s="34" t="s">
        <v>130</v>
      </c>
      <c r="E40" s="428">
        <v>7792316.8700000001</v>
      </c>
      <c r="F40" s="428">
        <v>8130459.0250000004</v>
      </c>
      <c r="G40" s="428">
        <v>623385.35</v>
      </c>
    </row>
    <row r="41" spans="2:7">
      <c r="B41" s="23"/>
      <c r="C41" s="33">
        <v>25</v>
      </c>
      <c r="D41" s="34" t="s">
        <v>112</v>
      </c>
      <c r="E41" s="428">
        <v>0</v>
      </c>
      <c r="F41" s="428">
        <v>0</v>
      </c>
      <c r="G41" s="428">
        <v>0</v>
      </c>
    </row>
    <row r="42" spans="2:7">
      <c r="B42" s="23"/>
      <c r="C42" s="33">
        <v>26</v>
      </c>
      <c r="D42" s="34" t="s">
        <v>112</v>
      </c>
      <c r="E42" s="428">
        <v>0</v>
      </c>
      <c r="F42" s="428">
        <v>0</v>
      </c>
      <c r="G42" s="428">
        <v>0</v>
      </c>
    </row>
    <row r="43" spans="2:7">
      <c r="B43" s="23"/>
      <c r="C43" s="33">
        <v>27</v>
      </c>
      <c r="D43" s="34" t="s">
        <v>112</v>
      </c>
      <c r="E43" s="428">
        <v>0</v>
      </c>
      <c r="F43" s="428">
        <v>0</v>
      </c>
      <c r="G43" s="428">
        <v>0</v>
      </c>
    </row>
    <row r="44" spans="2:7" ht="19.5" thickBot="1">
      <c r="B44" s="23"/>
      <c r="C44" s="33">
        <v>28</v>
      </c>
      <c r="D44" s="34" t="s">
        <v>112</v>
      </c>
      <c r="E44" s="428">
        <v>0</v>
      </c>
      <c r="F44" s="428">
        <v>0</v>
      </c>
      <c r="G44" s="428">
        <v>0</v>
      </c>
    </row>
    <row r="45" spans="2:7" ht="19.5" thickBot="1">
      <c r="B45" s="23"/>
      <c r="C45" s="39">
        <v>29</v>
      </c>
      <c r="D45" s="40" t="s">
        <v>131</v>
      </c>
      <c r="E45" s="430">
        <v>134891387.66499999</v>
      </c>
      <c r="F45" s="430">
        <v>134884116.13800001</v>
      </c>
      <c r="G45" s="430">
        <v>10791311.013</v>
      </c>
    </row>
    <row r="46" spans="2:7" ht="27.75" customHeight="1">
      <c r="C46" s="606"/>
      <c r="D46" s="606"/>
      <c r="E46" s="606"/>
      <c r="F46" s="606"/>
      <c r="G46" s="606"/>
    </row>
  </sheetData>
  <mergeCells count="4">
    <mergeCell ref="E6:F6"/>
    <mergeCell ref="E5:F5"/>
    <mergeCell ref="C4:D4"/>
    <mergeCell ref="C46:G46"/>
  </mergeCells>
  <pageMargins left="0.7" right="0.7" top="0.75" bottom="0.75" header="0.3" footer="0.3"/>
  <pageSetup paperSize="9" orientation="landscape"/>
  <headerFooter>
    <oddHeader>&amp;CEN
Annex I</oddHeader>
    <oddFooter>&amp;C&amp;P</oddFooter>
  </headerFooter>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J26"/>
  <sheetViews>
    <sheetView showGridLines="0" zoomScaleNormal="100" zoomScalePageLayoutView="80" workbookViewId="0">
      <selection activeCell="D1" sqref="D1"/>
    </sheetView>
  </sheetViews>
  <sheetFormatPr defaultColWidth="9.140625" defaultRowHeight="18.75"/>
  <cols>
    <col min="1" max="1" width="2.7109375" style="14" customWidth="1"/>
    <col min="2" max="2" width="9.140625" style="14" customWidth="1"/>
    <col min="3" max="3" width="3.28515625" style="14" customWidth="1"/>
    <col min="4" max="4" width="48.42578125" style="14" customWidth="1"/>
    <col min="5" max="8" width="21.140625" style="14" customWidth="1"/>
    <col min="9" max="10" width="20" style="14" customWidth="1"/>
    <col min="11" max="11" width="9.140625" style="14" customWidth="1"/>
    <col min="12" max="16384" width="9.140625" style="14"/>
  </cols>
  <sheetData>
    <row r="3" spans="3:10" ht="21" customHeight="1">
      <c r="D3" s="47" t="s">
        <v>68</v>
      </c>
    </row>
    <row r="4" spans="3:10">
      <c r="D4" s="605" t="s">
        <v>92</v>
      </c>
      <c r="E4" s="600"/>
    </row>
    <row r="6" spans="3:10" ht="16.5" customHeight="1" thickBot="1">
      <c r="C6" s="198"/>
      <c r="D6" s="664" t="s">
        <v>670</v>
      </c>
      <c r="E6" s="665" t="s">
        <v>671</v>
      </c>
      <c r="F6" s="666"/>
      <c r="G6" s="665" t="s">
        <v>672</v>
      </c>
      <c r="H6" s="666"/>
      <c r="I6" s="665" t="s">
        <v>673</v>
      </c>
      <c r="J6" s="667"/>
    </row>
    <row r="7" spans="3:10" ht="29.25" thickTop="1" thickBot="1">
      <c r="C7" s="198"/>
      <c r="D7" s="600"/>
      <c r="E7" s="199" t="s">
        <v>638</v>
      </c>
      <c r="F7" s="200" t="s">
        <v>596</v>
      </c>
      <c r="G7" s="199" t="s">
        <v>638</v>
      </c>
      <c r="H7" s="200" t="s">
        <v>596</v>
      </c>
      <c r="I7" s="199" t="s">
        <v>674</v>
      </c>
      <c r="J7" s="199" t="s">
        <v>675</v>
      </c>
    </row>
    <row r="8" spans="3:10" ht="16.899999999999999" customHeight="1" thickTop="1" thickBot="1">
      <c r="C8" s="201"/>
      <c r="D8" s="602"/>
      <c r="E8" s="189" t="s">
        <v>95</v>
      </c>
      <c r="F8" s="189" t="s">
        <v>96</v>
      </c>
      <c r="G8" s="189" t="s">
        <v>97</v>
      </c>
      <c r="H8" s="189" t="s">
        <v>132</v>
      </c>
      <c r="I8" s="189" t="s">
        <v>133</v>
      </c>
      <c r="J8" s="189" t="s">
        <v>191</v>
      </c>
    </row>
    <row r="9" spans="3:10" ht="19.5" thickTop="1">
      <c r="C9" s="202">
        <v>1</v>
      </c>
      <c r="D9" s="202" t="s">
        <v>676</v>
      </c>
      <c r="E9" s="448">
        <v>53496017.806999996</v>
      </c>
      <c r="F9" s="448">
        <v>0</v>
      </c>
      <c r="G9" s="448">
        <v>72961052.953999996</v>
      </c>
      <c r="H9" s="448">
        <v>367802.57400000002</v>
      </c>
      <c r="I9" s="448">
        <v>5548994.1890000002</v>
      </c>
      <c r="J9" s="449">
        <v>7.5700000000000003E-2</v>
      </c>
    </row>
    <row r="10" spans="3:10">
      <c r="C10" s="203">
        <v>2</v>
      </c>
      <c r="D10" s="203" t="s">
        <v>677</v>
      </c>
      <c r="E10" s="448">
        <v>472326.592</v>
      </c>
      <c r="F10" s="448">
        <v>79618.724000000002</v>
      </c>
      <c r="G10" s="448">
        <v>472326.592</v>
      </c>
      <c r="H10" s="448">
        <v>4501.58</v>
      </c>
      <c r="I10" s="448">
        <v>95365.634000000005</v>
      </c>
      <c r="J10" s="449">
        <v>0.2</v>
      </c>
    </row>
    <row r="11" spans="3:10">
      <c r="C11" s="203">
        <v>3</v>
      </c>
      <c r="D11" s="203" t="s">
        <v>678</v>
      </c>
      <c r="E11" s="448">
        <v>20082.435000000001</v>
      </c>
      <c r="F11" s="448">
        <v>51580.161</v>
      </c>
      <c r="G11" s="448">
        <v>19494.046999999999</v>
      </c>
      <c r="H11" s="448">
        <v>2168.2339999999999</v>
      </c>
      <c r="I11" s="448">
        <v>10831.14</v>
      </c>
      <c r="J11" s="449">
        <v>0.5</v>
      </c>
    </row>
    <row r="12" spans="3:10">
      <c r="C12" s="203">
        <v>4</v>
      </c>
      <c r="D12" s="203" t="s">
        <v>679</v>
      </c>
      <c r="E12" s="448">
        <v>1284236.8640000001</v>
      </c>
      <c r="F12" s="448">
        <v>0</v>
      </c>
      <c r="G12" s="448">
        <v>5728249.824</v>
      </c>
      <c r="H12" s="448">
        <v>0</v>
      </c>
      <c r="I12" s="448">
        <v>0</v>
      </c>
      <c r="J12" s="449">
        <v>0</v>
      </c>
    </row>
    <row r="13" spans="3:10">
      <c r="C13" s="203">
        <v>5</v>
      </c>
      <c r="D13" s="203" t="s">
        <v>680</v>
      </c>
      <c r="E13" s="448">
        <v>0</v>
      </c>
      <c r="F13" s="448">
        <v>0</v>
      </c>
      <c r="G13" s="448">
        <v>0</v>
      </c>
      <c r="H13" s="448">
        <v>0</v>
      </c>
      <c r="I13" s="448">
        <v>0</v>
      </c>
      <c r="J13" s="449" t="s">
        <v>1028</v>
      </c>
    </row>
    <row r="14" spans="3:10">
      <c r="C14" s="203">
        <v>6</v>
      </c>
      <c r="D14" s="203" t="s">
        <v>470</v>
      </c>
      <c r="E14" s="448">
        <v>11036611.594000001</v>
      </c>
      <c r="F14" s="448">
        <v>1322290.395</v>
      </c>
      <c r="G14" s="448">
        <v>5551891.5109999999</v>
      </c>
      <c r="H14" s="448">
        <v>286354.359</v>
      </c>
      <c r="I14" s="448">
        <v>2176746.3730000001</v>
      </c>
      <c r="J14" s="449">
        <v>0.37280000000000002</v>
      </c>
    </row>
    <row r="15" spans="3:10">
      <c r="C15" s="203">
        <v>7</v>
      </c>
      <c r="D15" s="203" t="s">
        <v>476</v>
      </c>
      <c r="E15" s="448">
        <v>30232384.048</v>
      </c>
      <c r="F15" s="448">
        <v>24019573.853</v>
      </c>
      <c r="G15" s="448">
        <v>19427748.032000002</v>
      </c>
      <c r="H15" s="448">
        <v>1986422.0419999999</v>
      </c>
      <c r="I15" s="448">
        <v>20219669.186999999</v>
      </c>
      <c r="J15" s="449">
        <v>0.94420000000000004</v>
      </c>
    </row>
    <row r="16" spans="3:10">
      <c r="C16" s="203">
        <v>8</v>
      </c>
      <c r="D16" s="203" t="s">
        <v>681</v>
      </c>
      <c r="E16" s="448">
        <v>47830522.145000003</v>
      </c>
      <c r="F16" s="448">
        <v>13177884.972999999</v>
      </c>
      <c r="G16" s="448">
        <v>45342239.376999997</v>
      </c>
      <c r="H16" s="448">
        <v>2288066.6719999998</v>
      </c>
      <c r="I16" s="448">
        <v>33405461.436000001</v>
      </c>
      <c r="J16" s="449">
        <v>0.70130000000000003</v>
      </c>
    </row>
    <row r="17" spans="3:10">
      <c r="C17" s="203">
        <v>9</v>
      </c>
      <c r="D17" s="203" t="s">
        <v>682</v>
      </c>
      <c r="E17" s="448">
        <v>66644820.365000002</v>
      </c>
      <c r="F17" s="448">
        <v>4650419.82</v>
      </c>
      <c r="G17" s="448">
        <v>65703967.295000002</v>
      </c>
      <c r="H17" s="448">
        <v>623350.22199999995</v>
      </c>
      <c r="I17" s="448">
        <v>42115383.333999999</v>
      </c>
      <c r="J17" s="449">
        <v>0.63500000000000001</v>
      </c>
    </row>
    <row r="18" spans="3:10">
      <c r="C18" s="203">
        <v>10</v>
      </c>
      <c r="D18" s="203" t="s">
        <v>478</v>
      </c>
      <c r="E18" s="448">
        <v>2719449.841</v>
      </c>
      <c r="F18" s="448">
        <v>35465.951000000001</v>
      </c>
      <c r="G18" s="448">
        <v>2623475.747</v>
      </c>
      <c r="H18" s="448">
        <v>3303.6640000000002</v>
      </c>
      <c r="I18" s="448">
        <v>2923268.3020000001</v>
      </c>
      <c r="J18" s="449">
        <v>1.1129</v>
      </c>
    </row>
    <row r="19" spans="3:10">
      <c r="C19" s="203">
        <v>11</v>
      </c>
      <c r="D19" s="203" t="s">
        <v>683</v>
      </c>
      <c r="E19" s="448">
        <v>1859748.443</v>
      </c>
      <c r="F19" s="448">
        <v>299731.70899999997</v>
      </c>
      <c r="G19" s="448">
        <v>454025.43900000001</v>
      </c>
      <c r="H19" s="448">
        <v>2799.0450000000001</v>
      </c>
      <c r="I19" s="448">
        <v>685236.72499999998</v>
      </c>
      <c r="J19" s="449">
        <v>1.5</v>
      </c>
    </row>
    <row r="20" spans="3:10">
      <c r="C20" s="203">
        <v>12</v>
      </c>
      <c r="D20" s="203" t="s">
        <v>464</v>
      </c>
      <c r="E20" s="448">
        <v>0</v>
      </c>
      <c r="F20" s="448">
        <v>0</v>
      </c>
      <c r="G20" s="448">
        <v>0</v>
      </c>
      <c r="H20" s="448">
        <v>0</v>
      </c>
      <c r="I20" s="448">
        <v>0</v>
      </c>
      <c r="J20" s="449" t="s">
        <v>1028</v>
      </c>
    </row>
    <row r="21" spans="3:10">
      <c r="C21" s="203">
        <v>13</v>
      </c>
      <c r="D21" s="203" t="s">
        <v>684</v>
      </c>
      <c r="E21" s="448">
        <v>0</v>
      </c>
      <c r="F21" s="448">
        <v>0</v>
      </c>
      <c r="G21" s="448">
        <v>0</v>
      </c>
      <c r="H21" s="448">
        <v>0</v>
      </c>
      <c r="I21" s="448">
        <v>0</v>
      </c>
      <c r="J21" s="449" t="s">
        <v>1028</v>
      </c>
    </row>
    <row r="22" spans="3:10">
      <c r="C22" s="203">
        <v>14</v>
      </c>
      <c r="D22" s="203" t="s">
        <v>685</v>
      </c>
      <c r="E22" s="448">
        <v>0</v>
      </c>
      <c r="F22" s="448">
        <v>0</v>
      </c>
      <c r="G22" s="448">
        <v>0</v>
      </c>
      <c r="H22" s="448">
        <v>0</v>
      </c>
      <c r="I22" s="448">
        <v>0</v>
      </c>
      <c r="J22" s="449" t="s">
        <v>1028</v>
      </c>
    </row>
    <row r="23" spans="3:10">
      <c r="C23" s="203">
        <v>15</v>
      </c>
      <c r="D23" s="203" t="s">
        <v>194</v>
      </c>
      <c r="E23" s="448">
        <v>1051190.8970000001</v>
      </c>
      <c r="F23" s="448">
        <v>0</v>
      </c>
      <c r="G23" s="448">
        <v>1051190.8970000001</v>
      </c>
      <c r="H23" s="448">
        <v>0</v>
      </c>
      <c r="I23" s="448">
        <v>2549819.5189999999</v>
      </c>
      <c r="J23" s="449">
        <v>2.4256000000000002</v>
      </c>
    </row>
    <row r="24" spans="3:10" ht="19.5" thickBot="1">
      <c r="C24" s="204">
        <v>16</v>
      </c>
      <c r="D24" s="204" t="s">
        <v>686</v>
      </c>
      <c r="E24" s="448">
        <v>6298179.4890000001</v>
      </c>
      <c r="F24" s="448">
        <v>0</v>
      </c>
      <c r="G24" s="448">
        <v>6298179.4890000001</v>
      </c>
      <c r="H24" s="448">
        <v>0</v>
      </c>
      <c r="I24" s="448">
        <v>3052001.5049999999</v>
      </c>
      <c r="J24" s="449">
        <v>0.48459999999999998</v>
      </c>
    </row>
    <row r="25" spans="3:10" ht="19.5" thickBot="1">
      <c r="C25" s="205">
        <v>17</v>
      </c>
      <c r="D25" s="205" t="s">
        <v>687</v>
      </c>
      <c r="E25" s="476">
        <v>222945570.52000001</v>
      </c>
      <c r="F25" s="476">
        <v>43636565.586000003</v>
      </c>
      <c r="G25" s="476">
        <v>225633841.204</v>
      </c>
      <c r="H25" s="476">
        <v>5564768.392</v>
      </c>
      <c r="I25" s="476">
        <v>112782777.344</v>
      </c>
      <c r="J25" s="477">
        <v>0.48780000000000001</v>
      </c>
    </row>
    <row r="26" spans="3:10" ht="17.25" customHeight="1">
      <c r="C26" s="206"/>
      <c r="D26" s="206"/>
    </row>
  </sheetData>
  <mergeCells count="5">
    <mergeCell ref="D6:D8"/>
    <mergeCell ref="E6:F6"/>
    <mergeCell ref="G6:H6"/>
    <mergeCell ref="I6:J6"/>
    <mergeCell ref="D4:E4"/>
  </mergeCells>
  <pageMargins left="0.70866141732283472" right="0.70866141732283472" top="0.74803149606299213" bottom="0.74803149606299213" header="0.31496062992125978" footer="0.31496062992125978"/>
  <pageSetup paperSize="9" scale="58" fitToHeight="0" orientation="landscape" r:id="rId1"/>
  <headerFooter>
    <oddHeader>&amp;CEN
Annex XIX</oddHeader>
    <oddFooter>&amp;C&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4:U26"/>
  <sheetViews>
    <sheetView showGridLines="0" zoomScale="90" zoomScaleNormal="90" workbookViewId="0">
      <selection activeCell="D1" sqref="D1"/>
    </sheetView>
  </sheetViews>
  <sheetFormatPr defaultColWidth="9.140625" defaultRowHeight="18.75"/>
  <cols>
    <col min="1" max="1" width="2.5703125" style="14" customWidth="1"/>
    <col min="2" max="2" width="9.140625" style="14" customWidth="1"/>
    <col min="3" max="3" width="3.7109375" style="14" customWidth="1"/>
    <col min="4" max="4" width="38.28515625" style="14" customWidth="1"/>
    <col min="5" max="5" width="13.42578125" style="14" customWidth="1"/>
    <col min="6" max="8" width="10.28515625" style="14" customWidth="1"/>
    <col min="9" max="15" width="14.28515625" style="14" customWidth="1"/>
    <col min="16" max="16" width="12.7109375" style="14" customWidth="1"/>
    <col min="17" max="19" width="10.28515625" style="14" customWidth="1"/>
    <col min="20" max="21" width="13.5703125" style="14" customWidth="1"/>
    <col min="22" max="22" width="9.140625" style="14" customWidth="1"/>
    <col min="23" max="16384" width="9.140625" style="14"/>
  </cols>
  <sheetData>
    <row r="4" spans="3:21" ht="21" customHeight="1">
      <c r="D4" s="47" t="s">
        <v>69</v>
      </c>
    </row>
    <row r="5" spans="3:21">
      <c r="D5" s="605" t="s">
        <v>92</v>
      </c>
      <c r="E5" s="600"/>
    </row>
    <row r="7" spans="3:21" ht="15" customHeight="1">
      <c r="C7" s="207"/>
      <c r="D7" s="664" t="s">
        <v>670</v>
      </c>
      <c r="E7" s="668" t="s">
        <v>688</v>
      </c>
      <c r="F7" s="600"/>
      <c r="G7" s="600"/>
      <c r="H7" s="600"/>
      <c r="I7" s="600"/>
      <c r="J7" s="600"/>
      <c r="K7" s="600"/>
      <c r="L7" s="600"/>
      <c r="M7" s="600"/>
      <c r="N7" s="600"/>
      <c r="O7" s="600"/>
      <c r="P7" s="600"/>
      <c r="Q7" s="600"/>
      <c r="R7" s="600"/>
      <c r="S7" s="600"/>
      <c r="T7" s="669" t="s">
        <v>131</v>
      </c>
      <c r="U7" s="669" t="s">
        <v>689</v>
      </c>
    </row>
    <row r="8" spans="3:21" ht="19.5" customHeight="1" thickBot="1">
      <c r="C8" s="208"/>
      <c r="D8" s="600"/>
      <c r="E8" s="209">
        <v>0</v>
      </c>
      <c r="F8" s="209">
        <v>0.02</v>
      </c>
      <c r="G8" s="209">
        <v>0.04</v>
      </c>
      <c r="H8" s="209">
        <v>0.1</v>
      </c>
      <c r="I8" s="209">
        <v>0.2</v>
      </c>
      <c r="J8" s="209">
        <v>0.35</v>
      </c>
      <c r="K8" s="209">
        <v>0.5</v>
      </c>
      <c r="L8" s="209">
        <v>0.7</v>
      </c>
      <c r="M8" s="209">
        <v>0.75</v>
      </c>
      <c r="N8" s="209">
        <v>1</v>
      </c>
      <c r="O8" s="209">
        <v>1.5</v>
      </c>
      <c r="P8" s="209">
        <v>2.5</v>
      </c>
      <c r="Q8" s="209">
        <v>3.7</v>
      </c>
      <c r="R8" s="209">
        <v>12.5</v>
      </c>
      <c r="S8" s="210" t="s">
        <v>690</v>
      </c>
      <c r="T8" s="626"/>
      <c r="U8" s="626"/>
    </row>
    <row r="9" spans="3:21" ht="16.5" customHeight="1" thickBot="1">
      <c r="C9" s="201"/>
      <c r="D9" s="602"/>
      <c r="E9" s="211" t="s">
        <v>95</v>
      </c>
      <c r="F9" s="211" t="s">
        <v>96</v>
      </c>
      <c r="G9" s="211" t="s">
        <v>97</v>
      </c>
      <c r="H9" s="211" t="s">
        <v>132</v>
      </c>
      <c r="I9" s="211" t="s">
        <v>133</v>
      </c>
      <c r="J9" s="211" t="s">
        <v>191</v>
      </c>
      <c r="K9" s="211" t="s">
        <v>192</v>
      </c>
      <c r="L9" s="211" t="s">
        <v>193</v>
      </c>
      <c r="M9" s="211" t="s">
        <v>333</v>
      </c>
      <c r="N9" s="211" t="s">
        <v>334</v>
      </c>
      <c r="O9" s="211" t="s">
        <v>335</v>
      </c>
      <c r="P9" s="211" t="s">
        <v>336</v>
      </c>
      <c r="Q9" s="211" t="s">
        <v>337</v>
      </c>
      <c r="R9" s="211" t="s">
        <v>562</v>
      </c>
      <c r="S9" s="212" t="s">
        <v>563</v>
      </c>
      <c r="T9" s="212" t="s">
        <v>691</v>
      </c>
      <c r="U9" s="212" t="s">
        <v>692</v>
      </c>
    </row>
    <row r="10" spans="3:21" ht="19.5" thickTop="1">
      <c r="C10" s="213">
        <v>1</v>
      </c>
      <c r="D10" s="214" t="s">
        <v>676</v>
      </c>
      <c r="E10" s="448">
        <v>69908407.671000004</v>
      </c>
      <c r="F10" s="448">
        <v>0</v>
      </c>
      <c r="G10" s="448">
        <v>0</v>
      </c>
      <c r="H10" s="448">
        <v>0</v>
      </c>
      <c r="I10" s="448">
        <v>1302606.8570000001</v>
      </c>
      <c r="J10" s="478">
        <v>0</v>
      </c>
      <c r="K10" s="478">
        <v>0</v>
      </c>
      <c r="L10" s="448">
        <v>0</v>
      </c>
      <c r="M10" s="448">
        <v>0</v>
      </c>
      <c r="N10" s="448">
        <v>0</v>
      </c>
      <c r="O10" s="448">
        <v>0</v>
      </c>
      <c r="P10" s="448">
        <v>2117840.9989999998</v>
      </c>
      <c r="Q10" s="478">
        <v>0</v>
      </c>
      <c r="R10" s="478">
        <v>0</v>
      </c>
      <c r="S10" s="448">
        <v>0</v>
      </c>
      <c r="T10" s="448">
        <v>73328855.526999995</v>
      </c>
      <c r="U10" s="448">
        <v>72026248.670000002</v>
      </c>
    </row>
    <row r="11" spans="3:21">
      <c r="C11" s="215">
        <v>2</v>
      </c>
      <c r="D11" s="203" t="s">
        <v>677</v>
      </c>
      <c r="E11" s="448">
        <v>0</v>
      </c>
      <c r="F11" s="448">
        <v>0</v>
      </c>
      <c r="G11" s="448">
        <v>0</v>
      </c>
      <c r="H11" s="448">
        <v>0</v>
      </c>
      <c r="I11" s="448">
        <v>476828.17200000002</v>
      </c>
      <c r="J11" s="479">
        <v>0</v>
      </c>
      <c r="K11" s="479">
        <v>0</v>
      </c>
      <c r="L11" s="448">
        <v>0</v>
      </c>
      <c r="M11" s="448">
        <v>0</v>
      </c>
      <c r="N11" s="448">
        <v>0</v>
      </c>
      <c r="O11" s="448">
        <v>0</v>
      </c>
      <c r="P11" s="448">
        <v>0</v>
      </c>
      <c r="Q11" s="479">
        <v>0</v>
      </c>
      <c r="R11" s="479">
        <v>0</v>
      </c>
      <c r="S11" s="448">
        <v>0</v>
      </c>
      <c r="T11" s="448">
        <v>476828.17200000002</v>
      </c>
      <c r="U11" s="448">
        <v>476828.17200000002</v>
      </c>
    </row>
    <row r="12" spans="3:21">
      <c r="C12" s="215">
        <v>3</v>
      </c>
      <c r="D12" s="203" t="s">
        <v>678</v>
      </c>
      <c r="E12" s="448">
        <v>0</v>
      </c>
      <c r="F12" s="448">
        <v>0</v>
      </c>
      <c r="G12" s="448">
        <v>0</v>
      </c>
      <c r="H12" s="448">
        <v>0</v>
      </c>
      <c r="I12" s="448">
        <v>0</v>
      </c>
      <c r="J12" s="479">
        <v>0</v>
      </c>
      <c r="K12" s="479">
        <v>21662.280999999999</v>
      </c>
      <c r="L12" s="448">
        <v>0</v>
      </c>
      <c r="M12" s="448">
        <v>0</v>
      </c>
      <c r="N12" s="448">
        <v>0</v>
      </c>
      <c r="O12" s="448">
        <v>0</v>
      </c>
      <c r="P12" s="448">
        <v>0</v>
      </c>
      <c r="Q12" s="479">
        <v>0</v>
      </c>
      <c r="R12" s="479">
        <v>0</v>
      </c>
      <c r="S12" s="448">
        <v>0</v>
      </c>
      <c r="T12" s="448">
        <v>21662.280999999999</v>
      </c>
      <c r="U12" s="448">
        <v>21662.280999999999</v>
      </c>
    </row>
    <row r="13" spans="3:21">
      <c r="C13" s="215">
        <v>4</v>
      </c>
      <c r="D13" s="203" t="s">
        <v>679</v>
      </c>
      <c r="E13" s="448">
        <v>5728249.824</v>
      </c>
      <c r="F13" s="448">
        <v>0</v>
      </c>
      <c r="G13" s="448">
        <v>0</v>
      </c>
      <c r="H13" s="448">
        <v>0</v>
      </c>
      <c r="I13" s="448">
        <v>0</v>
      </c>
      <c r="J13" s="479">
        <v>0</v>
      </c>
      <c r="K13" s="479">
        <v>0</v>
      </c>
      <c r="L13" s="448">
        <v>0</v>
      </c>
      <c r="M13" s="448">
        <v>0</v>
      </c>
      <c r="N13" s="448">
        <v>0</v>
      </c>
      <c r="O13" s="448">
        <v>0</v>
      </c>
      <c r="P13" s="448">
        <v>0</v>
      </c>
      <c r="Q13" s="479">
        <v>0</v>
      </c>
      <c r="R13" s="479">
        <v>0</v>
      </c>
      <c r="S13" s="448">
        <v>0</v>
      </c>
      <c r="T13" s="448">
        <v>5728249.824</v>
      </c>
      <c r="U13" s="448">
        <v>5728249.824</v>
      </c>
    </row>
    <row r="14" spans="3:21">
      <c r="C14" s="215">
        <v>5</v>
      </c>
      <c r="D14" s="203" t="s">
        <v>680</v>
      </c>
      <c r="E14" s="448">
        <v>0</v>
      </c>
      <c r="F14" s="448">
        <v>0</v>
      </c>
      <c r="G14" s="448">
        <v>0</v>
      </c>
      <c r="H14" s="448">
        <v>0</v>
      </c>
      <c r="I14" s="448">
        <v>0</v>
      </c>
      <c r="J14" s="479">
        <v>0</v>
      </c>
      <c r="K14" s="479">
        <v>0</v>
      </c>
      <c r="L14" s="448">
        <v>0</v>
      </c>
      <c r="M14" s="448">
        <v>0</v>
      </c>
      <c r="N14" s="448">
        <v>0</v>
      </c>
      <c r="O14" s="448">
        <v>0</v>
      </c>
      <c r="P14" s="448">
        <v>0</v>
      </c>
      <c r="Q14" s="479">
        <v>0</v>
      </c>
      <c r="R14" s="479">
        <v>0</v>
      </c>
      <c r="S14" s="448">
        <v>0</v>
      </c>
      <c r="T14" s="448">
        <v>0</v>
      </c>
      <c r="U14" s="448">
        <v>0</v>
      </c>
    </row>
    <row r="15" spans="3:21">
      <c r="C15" s="215">
        <v>6</v>
      </c>
      <c r="D15" s="203" t="s">
        <v>470</v>
      </c>
      <c r="E15" s="448">
        <v>0</v>
      </c>
      <c r="F15" s="448">
        <v>101358.93</v>
      </c>
      <c r="G15" s="448">
        <v>0</v>
      </c>
      <c r="H15" s="448">
        <v>0</v>
      </c>
      <c r="I15" s="448">
        <v>2343984.0410000002</v>
      </c>
      <c r="J15" s="479">
        <v>0</v>
      </c>
      <c r="K15" s="479">
        <v>3373961.0269999998</v>
      </c>
      <c r="L15" s="448">
        <v>0</v>
      </c>
      <c r="M15" s="448">
        <v>0</v>
      </c>
      <c r="N15" s="448">
        <v>18941.873</v>
      </c>
      <c r="O15" s="448">
        <v>0</v>
      </c>
      <c r="P15" s="448">
        <v>0</v>
      </c>
      <c r="Q15" s="479">
        <v>0</v>
      </c>
      <c r="R15" s="479">
        <v>0</v>
      </c>
      <c r="S15" s="448">
        <v>0</v>
      </c>
      <c r="T15" s="448">
        <v>5838245.8710000003</v>
      </c>
      <c r="U15" s="448">
        <v>397727.79</v>
      </c>
    </row>
    <row r="16" spans="3:21">
      <c r="C16" s="215">
        <v>7</v>
      </c>
      <c r="D16" s="203" t="s">
        <v>476</v>
      </c>
      <c r="E16" s="448">
        <v>0</v>
      </c>
      <c r="F16" s="448">
        <v>0</v>
      </c>
      <c r="G16" s="448">
        <v>0</v>
      </c>
      <c r="H16" s="448">
        <v>0</v>
      </c>
      <c r="I16" s="448">
        <v>114001.961</v>
      </c>
      <c r="J16" s="479">
        <v>0</v>
      </c>
      <c r="K16" s="479">
        <v>21589.198</v>
      </c>
      <c r="L16" s="448">
        <v>0</v>
      </c>
      <c r="M16" s="448">
        <v>0</v>
      </c>
      <c r="N16" s="448">
        <v>21269217.254999999</v>
      </c>
      <c r="O16" s="448">
        <v>9361.66</v>
      </c>
      <c r="P16" s="448">
        <v>0</v>
      </c>
      <c r="Q16" s="479">
        <v>0</v>
      </c>
      <c r="R16" s="479">
        <v>0</v>
      </c>
      <c r="S16" s="448">
        <v>0</v>
      </c>
      <c r="T16" s="448">
        <v>21414170.074000001</v>
      </c>
      <c r="U16" s="448">
        <v>20903052.294</v>
      </c>
    </row>
    <row r="17" spans="3:21">
      <c r="C17" s="213">
        <v>8</v>
      </c>
      <c r="D17" s="214" t="s">
        <v>474</v>
      </c>
      <c r="E17" s="448">
        <v>0</v>
      </c>
      <c r="F17" s="448">
        <v>0</v>
      </c>
      <c r="G17" s="448">
        <v>0</v>
      </c>
      <c r="H17" s="448">
        <v>0</v>
      </c>
      <c r="I17" s="448">
        <v>0</v>
      </c>
      <c r="J17" s="478">
        <v>0</v>
      </c>
      <c r="K17" s="478">
        <v>0</v>
      </c>
      <c r="L17" s="448">
        <v>0</v>
      </c>
      <c r="M17" s="448">
        <v>47630306.050999999</v>
      </c>
      <c r="N17" s="448">
        <v>0</v>
      </c>
      <c r="O17" s="448">
        <v>0</v>
      </c>
      <c r="P17" s="448">
        <v>0</v>
      </c>
      <c r="Q17" s="478">
        <v>0</v>
      </c>
      <c r="R17" s="478">
        <v>0</v>
      </c>
      <c r="S17" s="448">
        <v>0</v>
      </c>
      <c r="T17" s="448">
        <v>47630306.050999999</v>
      </c>
      <c r="U17" s="448">
        <v>47630306.050999999</v>
      </c>
    </row>
    <row r="18" spans="3:21" ht="25.5">
      <c r="C18" s="215">
        <v>9</v>
      </c>
      <c r="D18" s="203" t="s">
        <v>693</v>
      </c>
      <c r="E18" s="448">
        <v>0</v>
      </c>
      <c r="F18" s="448">
        <v>0</v>
      </c>
      <c r="G18" s="448">
        <v>0</v>
      </c>
      <c r="H18" s="448">
        <v>0</v>
      </c>
      <c r="I18" s="448">
        <v>0</v>
      </c>
      <c r="J18" s="479">
        <v>31459989.223999999</v>
      </c>
      <c r="K18" s="479">
        <v>11650955.993000001</v>
      </c>
      <c r="L18" s="448">
        <v>0</v>
      </c>
      <c r="M18" s="448">
        <v>0</v>
      </c>
      <c r="N18" s="448">
        <v>15937230.768999999</v>
      </c>
      <c r="O18" s="448">
        <v>7279141.5310000004</v>
      </c>
      <c r="P18" s="448">
        <v>0</v>
      </c>
      <c r="Q18" s="479">
        <v>0</v>
      </c>
      <c r="R18" s="479">
        <v>0</v>
      </c>
      <c r="S18" s="448">
        <v>0</v>
      </c>
      <c r="T18" s="448">
        <v>66327317.516999997</v>
      </c>
      <c r="U18" s="448">
        <v>65404399.226000004</v>
      </c>
    </row>
    <row r="19" spans="3:21">
      <c r="C19" s="215">
        <v>10</v>
      </c>
      <c r="D19" s="203" t="s">
        <v>478</v>
      </c>
      <c r="E19" s="448">
        <v>0</v>
      </c>
      <c r="F19" s="448">
        <v>0</v>
      </c>
      <c r="G19" s="448">
        <v>0</v>
      </c>
      <c r="H19" s="448">
        <v>0</v>
      </c>
      <c r="I19" s="448">
        <v>0</v>
      </c>
      <c r="J19" s="479">
        <v>0</v>
      </c>
      <c r="K19" s="479">
        <v>0</v>
      </c>
      <c r="L19" s="448">
        <v>0</v>
      </c>
      <c r="M19" s="448">
        <v>0</v>
      </c>
      <c r="N19" s="448">
        <v>2033801.629</v>
      </c>
      <c r="O19" s="448">
        <v>592977.78200000001</v>
      </c>
      <c r="P19" s="448">
        <v>0</v>
      </c>
      <c r="Q19" s="479">
        <v>0</v>
      </c>
      <c r="R19" s="479">
        <v>0</v>
      </c>
      <c r="S19" s="448">
        <v>0</v>
      </c>
      <c r="T19" s="448">
        <v>2626779.4109999998</v>
      </c>
      <c r="U19" s="448">
        <v>2626779.4109999998</v>
      </c>
    </row>
    <row r="20" spans="3:21">
      <c r="C20" s="215">
        <v>11</v>
      </c>
      <c r="D20" s="203" t="s">
        <v>683</v>
      </c>
      <c r="E20" s="448">
        <v>0</v>
      </c>
      <c r="F20" s="448">
        <v>0</v>
      </c>
      <c r="G20" s="448">
        <v>0</v>
      </c>
      <c r="H20" s="448">
        <v>0</v>
      </c>
      <c r="I20" s="448">
        <v>0</v>
      </c>
      <c r="J20" s="479">
        <v>0</v>
      </c>
      <c r="K20" s="479">
        <v>0</v>
      </c>
      <c r="L20" s="448">
        <v>0</v>
      </c>
      <c r="M20" s="448">
        <v>0</v>
      </c>
      <c r="N20" s="448">
        <v>0</v>
      </c>
      <c r="O20" s="448">
        <v>456824.484</v>
      </c>
      <c r="P20" s="448">
        <v>0</v>
      </c>
      <c r="Q20" s="479">
        <v>0</v>
      </c>
      <c r="R20" s="479">
        <v>0</v>
      </c>
      <c r="S20" s="448">
        <v>0</v>
      </c>
      <c r="T20" s="448">
        <v>456824.484</v>
      </c>
      <c r="U20" s="448">
        <v>456824.484</v>
      </c>
    </row>
    <row r="21" spans="3:21">
      <c r="C21" s="215">
        <v>12</v>
      </c>
      <c r="D21" s="203" t="s">
        <v>464</v>
      </c>
      <c r="E21" s="448">
        <v>0</v>
      </c>
      <c r="F21" s="448">
        <v>0</v>
      </c>
      <c r="G21" s="448">
        <v>0</v>
      </c>
      <c r="H21" s="448">
        <v>0</v>
      </c>
      <c r="I21" s="448">
        <v>0</v>
      </c>
      <c r="J21" s="479">
        <v>0</v>
      </c>
      <c r="K21" s="479">
        <v>0</v>
      </c>
      <c r="L21" s="448">
        <v>0</v>
      </c>
      <c r="M21" s="448">
        <v>0</v>
      </c>
      <c r="N21" s="448">
        <v>0</v>
      </c>
      <c r="O21" s="448">
        <v>0</v>
      </c>
      <c r="P21" s="448">
        <v>0</v>
      </c>
      <c r="Q21" s="479">
        <v>0</v>
      </c>
      <c r="R21" s="479">
        <v>0</v>
      </c>
      <c r="S21" s="448">
        <v>0</v>
      </c>
      <c r="T21" s="448">
        <v>0</v>
      </c>
      <c r="U21" s="448">
        <v>0</v>
      </c>
    </row>
    <row r="22" spans="3:21" ht="25.5">
      <c r="C22" s="215">
        <v>13</v>
      </c>
      <c r="D22" s="203" t="s">
        <v>694</v>
      </c>
      <c r="E22" s="448">
        <v>0</v>
      </c>
      <c r="F22" s="448">
        <v>0</v>
      </c>
      <c r="G22" s="448">
        <v>0</v>
      </c>
      <c r="H22" s="448">
        <v>0</v>
      </c>
      <c r="I22" s="448">
        <v>0</v>
      </c>
      <c r="J22" s="479">
        <v>0</v>
      </c>
      <c r="K22" s="479">
        <v>0</v>
      </c>
      <c r="L22" s="448">
        <v>0</v>
      </c>
      <c r="M22" s="448">
        <v>0</v>
      </c>
      <c r="N22" s="448">
        <v>0</v>
      </c>
      <c r="O22" s="448">
        <v>0</v>
      </c>
      <c r="P22" s="448">
        <v>0</v>
      </c>
      <c r="Q22" s="479">
        <v>0</v>
      </c>
      <c r="R22" s="479">
        <v>0</v>
      </c>
      <c r="S22" s="448">
        <v>0</v>
      </c>
      <c r="T22" s="448">
        <v>0</v>
      </c>
      <c r="U22" s="448">
        <v>0</v>
      </c>
    </row>
    <row r="23" spans="3:21">
      <c r="C23" s="215">
        <v>14</v>
      </c>
      <c r="D23" s="203" t="s">
        <v>695</v>
      </c>
      <c r="E23" s="448">
        <v>0</v>
      </c>
      <c r="F23" s="448">
        <v>0</v>
      </c>
      <c r="G23" s="448">
        <v>0</v>
      </c>
      <c r="H23" s="448">
        <v>0</v>
      </c>
      <c r="I23" s="448">
        <v>0</v>
      </c>
      <c r="J23" s="479">
        <v>0</v>
      </c>
      <c r="K23" s="479">
        <v>0</v>
      </c>
      <c r="L23" s="448">
        <v>0</v>
      </c>
      <c r="M23" s="448">
        <v>0</v>
      </c>
      <c r="N23" s="448">
        <v>0</v>
      </c>
      <c r="O23" s="448">
        <v>0</v>
      </c>
      <c r="P23" s="448">
        <v>0</v>
      </c>
      <c r="Q23" s="479">
        <v>0</v>
      </c>
      <c r="R23" s="479">
        <v>0</v>
      </c>
      <c r="S23" s="448">
        <v>0</v>
      </c>
      <c r="T23" s="448">
        <v>0</v>
      </c>
      <c r="U23" s="448">
        <v>0</v>
      </c>
    </row>
    <row r="24" spans="3:21">
      <c r="C24" s="213">
        <v>15</v>
      </c>
      <c r="D24" s="214" t="s">
        <v>696</v>
      </c>
      <c r="E24" s="448">
        <v>0</v>
      </c>
      <c r="F24" s="448">
        <v>0</v>
      </c>
      <c r="G24" s="448">
        <v>0</v>
      </c>
      <c r="H24" s="448">
        <v>0</v>
      </c>
      <c r="I24" s="448">
        <v>0</v>
      </c>
      <c r="J24" s="478">
        <v>0</v>
      </c>
      <c r="K24" s="478">
        <v>0</v>
      </c>
      <c r="L24" s="448">
        <v>0</v>
      </c>
      <c r="M24" s="448">
        <v>0</v>
      </c>
      <c r="N24" s="448">
        <v>52105.148999999998</v>
      </c>
      <c r="O24" s="448">
        <v>0</v>
      </c>
      <c r="P24" s="448">
        <v>999085.74800000002</v>
      </c>
      <c r="Q24" s="478">
        <v>0</v>
      </c>
      <c r="R24" s="478">
        <v>0</v>
      </c>
      <c r="S24" s="448">
        <v>0</v>
      </c>
      <c r="T24" s="448">
        <v>1051190.8970000001</v>
      </c>
      <c r="U24" s="448">
        <v>1051190.8970000001</v>
      </c>
    </row>
    <row r="25" spans="3:21" ht="19.5" thickBot="1">
      <c r="C25" s="215">
        <v>16</v>
      </c>
      <c r="D25" s="203" t="s">
        <v>686</v>
      </c>
      <c r="E25" s="448">
        <v>3220352.3509999998</v>
      </c>
      <c r="F25" s="448">
        <v>0</v>
      </c>
      <c r="G25" s="448">
        <v>0</v>
      </c>
      <c r="H25" s="448">
        <v>0</v>
      </c>
      <c r="I25" s="448">
        <v>32282.041000000001</v>
      </c>
      <c r="J25" s="479">
        <v>0</v>
      </c>
      <c r="K25" s="479">
        <v>0</v>
      </c>
      <c r="L25" s="448">
        <v>0</v>
      </c>
      <c r="M25" s="448">
        <v>0</v>
      </c>
      <c r="N25" s="448">
        <v>3045545.0970000001</v>
      </c>
      <c r="O25" s="448">
        <v>0</v>
      </c>
      <c r="P25" s="448">
        <v>0</v>
      </c>
      <c r="Q25" s="479">
        <v>0</v>
      </c>
      <c r="R25" s="479">
        <v>0</v>
      </c>
      <c r="S25" s="448">
        <v>0</v>
      </c>
      <c r="T25" s="448">
        <v>6298179.4890000001</v>
      </c>
      <c r="U25" s="448">
        <v>6298179.4890000001</v>
      </c>
    </row>
    <row r="26" spans="3:21" ht="19.5" thickBot="1">
      <c r="C26" s="216">
        <v>17</v>
      </c>
      <c r="D26" s="205" t="s">
        <v>687</v>
      </c>
      <c r="E26" s="476">
        <v>78857009.846000001</v>
      </c>
      <c r="F26" s="476">
        <v>101358.93</v>
      </c>
      <c r="G26" s="476">
        <v>0</v>
      </c>
      <c r="H26" s="476">
        <v>0</v>
      </c>
      <c r="I26" s="476">
        <v>4269703.0719999997</v>
      </c>
      <c r="J26" s="476">
        <v>31459989.223999999</v>
      </c>
      <c r="K26" s="480">
        <v>15068168.498</v>
      </c>
      <c r="L26" s="480">
        <v>0</v>
      </c>
      <c r="M26" s="476">
        <v>47630306.050999999</v>
      </c>
      <c r="N26" s="476">
        <v>42356841.772</v>
      </c>
      <c r="O26" s="476">
        <v>8338305.4570000004</v>
      </c>
      <c r="P26" s="476">
        <v>3116926.747</v>
      </c>
      <c r="Q26" s="476">
        <v>0</v>
      </c>
      <c r="R26" s="476">
        <v>0</v>
      </c>
      <c r="S26" s="480">
        <v>0</v>
      </c>
      <c r="T26" s="480">
        <v>231198609.597</v>
      </c>
      <c r="U26" s="476">
        <v>223021448.58900005</v>
      </c>
    </row>
  </sheetData>
  <mergeCells count="5">
    <mergeCell ref="D7:D9"/>
    <mergeCell ref="E7:S7"/>
    <mergeCell ref="T7:T8"/>
    <mergeCell ref="U7:U8"/>
    <mergeCell ref="D5:E5"/>
  </mergeCells>
  <pageMargins left="0.70866141732283472" right="0.70866141732283472" top="0.74803149606299213" bottom="0.74803149606299213" header="0.31496062992125978" footer="0.31496062992125978"/>
  <pageSetup paperSize="9" scale="94" orientation="landscape" r:id="rId1"/>
  <headerFooter>
    <oddHeader>&amp;CEN
Annex 23</oddHeader>
    <oddFooter>&amp;C&amp;P</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M40"/>
  <sheetViews>
    <sheetView showGridLines="0" zoomScale="80" zoomScaleNormal="80" zoomScalePageLayoutView="90" workbookViewId="0">
      <selection activeCell="D1" sqref="D1"/>
    </sheetView>
  </sheetViews>
  <sheetFormatPr defaultColWidth="9.140625" defaultRowHeight="18.75"/>
  <cols>
    <col min="1" max="1" width="3.28515625" style="14" customWidth="1"/>
    <col min="2" max="2" width="9.140625" style="14" customWidth="1"/>
    <col min="3" max="3" width="5.42578125" style="42" customWidth="1"/>
    <col min="4" max="4" width="64.42578125" style="14" customWidth="1"/>
    <col min="5" max="5" width="18.7109375" style="14" customWidth="1"/>
    <col min="6" max="6" width="14.5703125" style="14" customWidth="1"/>
    <col min="7" max="7" width="9.140625" style="14" customWidth="1"/>
    <col min="8" max="9" width="14.140625" style="14" customWidth="1"/>
    <col min="10" max="12" width="16.7109375" style="14" customWidth="1"/>
    <col min="13" max="13" width="9.140625" style="14" customWidth="1"/>
    <col min="14" max="16384" width="9.140625" style="14"/>
  </cols>
  <sheetData>
    <row r="3" spans="3:13" ht="21" customHeight="1">
      <c r="C3" s="217" t="s">
        <v>71</v>
      </c>
      <c r="D3" s="42"/>
    </row>
    <row r="4" spans="3:13">
      <c r="C4" s="605" t="s">
        <v>92</v>
      </c>
      <c r="D4" s="600"/>
    </row>
    <row r="5" spans="3:13">
      <c r="C5" s="218"/>
      <c r="D5" s="187"/>
      <c r="E5" s="219"/>
      <c r="F5" s="219"/>
      <c r="G5" s="219"/>
      <c r="H5" s="219"/>
      <c r="I5" s="219"/>
      <c r="J5" s="219"/>
      <c r="K5" s="219"/>
      <c r="L5" s="219"/>
      <c r="M5" s="175"/>
    </row>
    <row r="6" spans="3:13" ht="16.149999999999999" customHeight="1" thickBot="1">
      <c r="C6" s="48"/>
      <c r="D6" s="48"/>
      <c r="E6" s="190" t="s">
        <v>95</v>
      </c>
      <c r="F6" s="190" t="s">
        <v>96</v>
      </c>
      <c r="G6" s="190" t="s">
        <v>97</v>
      </c>
      <c r="H6" s="190" t="s">
        <v>132</v>
      </c>
      <c r="I6" s="190" t="s">
        <v>133</v>
      </c>
      <c r="J6" s="190" t="s">
        <v>191</v>
      </c>
      <c r="K6" s="190" t="s">
        <v>192</v>
      </c>
      <c r="L6" s="190" t="s">
        <v>193</v>
      </c>
      <c r="M6" s="220"/>
    </row>
    <row r="7" spans="3:13" ht="62.25" customHeight="1" thickBot="1">
      <c r="C7" s="221"/>
      <c r="D7" s="221"/>
      <c r="E7" s="81" t="s">
        <v>700</v>
      </c>
      <c r="F7" s="81" t="s">
        <v>701</v>
      </c>
      <c r="G7" s="81" t="s">
        <v>702</v>
      </c>
      <c r="H7" s="81" t="s">
        <v>703</v>
      </c>
      <c r="I7" s="81" t="s">
        <v>704</v>
      </c>
      <c r="J7" s="81" t="s">
        <v>705</v>
      </c>
      <c r="K7" s="81" t="s">
        <v>190</v>
      </c>
      <c r="L7" s="222" t="s">
        <v>706</v>
      </c>
      <c r="M7" s="220"/>
    </row>
    <row r="8" spans="3:13" ht="19.5" thickTop="1">
      <c r="C8" s="223" t="s">
        <v>457</v>
      </c>
      <c r="D8" s="224" t="s">
        <v>707</v>
      </c>
      <c r="E8" s="448">
        <v>0</v>
      </c>
      <c r="F8" s="448">
        <v>0</v>
      </c>
      <c r="G8" s="481"/>
      <c r="H8" s="225">
        <v>1.4</v>
      </c>
      <c r="I8" s="448">
        <v>0</v>
      </c>
      <c r="J8" s="448">
        <v>0</v>
      </c>
      <c r="K8" s="448">
        <v>0</v>
      </c>
      <c r="L8" s="482">
        <v>0</v>
      </c>
      <c r="M8" s="220"/>
    </row>
    <row r="9" spans="3:13">
      <c r="C9" s="215" t="s">
        <v>459</v>
      </c>
      <c r="D9" s="226" t="s">
        <v>708</v>
      </c>
      <c r="E9" s="439">
        <v>0</v>
      </c>
      <c r="F9" s="439">
        <v>0</v>
      </c>
      <c r="G9" s="441"/>
      <c r="H9" s="225">
        <v>1.4</v>
      </c>
      <c r="I9" s="439">
        <v>0</v>
      </c>
      <c r="J9" s="439">
        <v>0</v>
      </c>
      <c r="K9" s="439">
        <v>0</v>
      </c>
      <c r="L9" s="483">
        <v>0</v>
      </c>
      <c r="M9" s="220"/>
    </row>
    <row r="10" spans="3:13">
      <c r="C10" s="215">
        <v>1</v>
      </c>
      <c r="D10" s="226" t="s">
        <v>709</v>
      </c>
      <c r="E10" s="439">
        <v>1312223.6850000001</v>
      </c>
      <c r="F10" s="439">
        <v>2116415.7519999999</v>
      </c>
      <c r="G10" s="441"/>
      <c r="H10" s="225">
        <v>1.4</v>
      </c>
      <c r="I10" s="439">
        <v>4800095.2130000005</v>
      </c>
      <c r="J10" s="439">
        <v>4800095.2130000005</v>
      </c>
      <c r="K10" s="439">
        <v>4800095.2130000005</v>
      </c>
      <c r="L10" s="483">
        <v>3138413.8849999998</v>
      </c>
      <c r="M10" s="220"/>
    </row>
    <row r="11" spans="3:13">
      <c r="C11" s="215">
        <v>2</v>
      </c>
      <c r="D11" s="226" t="s">
        <v>710</v>
      </c>
      <c r="E11" s="441"/>
      <c r="F11" s="441"/>
      <c r="G11" s="439">
        <v>0</v>
      </c>
      <c r="H11" s="439">
        <v>0</v>
      </c>
      <c r="I11" s="439">
        <v>0</v>
      </c>
      <c r="J11" s="439">
        <v>0</v>
      </c>
      <c r="K11" s="439">
        <v>0</v>
      </c>
      <c r="L11" s="483">
        <v>0</v>
      </c>
      <c r="M11" s="220"/>
    </row>
    <row r="12" spans="3:13">
      <c r="C12" s="215" t="s">
        <v>330</v>
      </c>
      <c r="D12" s="226" t="s">
        <v>711</v>
      </c>
      <c r="E12" s="441"/>
      <c r="F12" s="441"/>
      <c r="G12" s="439">
        <v>0</v>
      </c>
      <c r="H12" s="227"/>
      <c r="I12" s="439">
        <v>0</v>
      </c>
      <c r="J12" s="439">
        <v>0</v>
      </c>
      <c r="K12" s="439">
        <v>0</v>
      </c>
      <c r="L12" s="483">
        <v>0</v>
      </c>
      <c r="M12" s="220"/>
    </row>
    <row r="13" spans="3:13">
      <c r="C13" s="215" t="s">
        <v>712</v>
      </c>
      <c r="D13" s="226" t="s">
        <v>713</v>
      </c>
      <c r="E13" s="441"/>
      <c r="F13" s="441"/>
      <c r="G13" s="439">
        <v>0</v>
      </c>
      <c r="H13" s="227"/>
      <c r="I13" s="439">
        <v>0</v>
      </c>
      <c r="J13" s="439">
        <v>0</v>
      </c>
      <c r="K13" s="439">
        <v>0</v>
      </c>
      <c r="L13" s="483">
        <v>0</v>
      </c>
      <c r="M13" s="220"/>
    </row>
    <row r="14" spans="3:13">
      <c r="C14" s="215" t="s">
        <v>714</v>
      </c>
      <c r="D14" s="226" t="s">
        <v>715</v>
      </c>
      <c r="E14" s="441"/>
      <c r="F14" s="441"/>
      <c r="G14" s="439">
        <v>0</v>
      </c>
      <c r="H14" s="227"/>
      <c r="I14" s="439">
        <v>0</v>
      </c>
      <c r="J14" s="439">
        <v>0</v>
      </c>
      <c r="K14" s="439">
        <v>0</v>
      </c>
      <c r="L14" s="483">
        <v>0</v>
      </c>
      <c r="M14" s="220"/>
    </row>
    <row r="15" spans="3:13">
      <c r="C15" s="215">
        <v>3</v>
      </c>
      <c r="D15" s="226" t="s">
        <v>716</v>
      </c>
      <c r="E15" s="227"/>
      <c r="F15" s="227"/>
      <c r="G15" s="227"/>
      <c r="H15" s="227"/>
      <c r="I15" s="439">
        <v>0</v>
      </c>
      <c r="J15" s="439">
        <v>0</v>
      </c>
      <c r="K15" s="439">
        <v>0</v>
      </c>
      <c r="L15" s="483">
        <v>0</v>
      </c>
      <c r="M15" s="220"/>
    </row>
    <row r="16" spans="3:13">
      <c r="C16" s="215">
        <v>4</v>
      </c>
      <c r="D16" s="226" t="s">
        <v>717</v>
      </c>
      <c r="E16" s="227"/>
      <c r="F16" s="227"/>
      <c r="G16" s="227"/>
      <c r="H16" s="227"/>
      <c r="I16" s="439">
        <v>3929715.2829999998</v>
      </c>
      <c r="J16" s="439">
        <v>77965.684999999998</v>
      </c>
      <c r="K16" s="439">
        <v>77965.684999999998</v>
      </c>
      <c r="L16" s="483">
        <v>15593.137000000001</v>
      </c>
      <c r="M16" s="220"/>
    </row>
    <row r="17" spans="3:13" ht="19.5" thickBot="1">
      <c r="C17" s="228">
        <v>5</v>
      </c>
      <c r="D17" s="229" t="s">
        <v>718</v>
      </c>
      <c r="E17" s="230"/>
      <c r="F17" s="230"/>
      <c r="G17" s="230"/>
      <c r="H17" s="230"/>
      <c r="I17" s="484">
        <v>0</v>
      </c>
      <c r="J17" s="485">
        <v>0</v>
      </c>
      <c r="K17" s="485">
        <v>0</v>
      </c>
      <c r="L17" s="486">
        <v>0</v>
      </c>
      <c r="M17" s="220"/>
    </row>
    <row r="18" spans="3:13" ht="19.5" thickBot="1">
      <c r="C18" s="231">
        <v>6</v>
      </c>
      <c r="D18" s="232" t="s">
        <v>131</v>
      </c>
      <c r="E18" s="233"/>
      <c r="F18" s="233"/>
      <c r="G18" s="233"/>
      <c r="H18" s="233"/>
      <c r="I18" s="476">
        <v>8729810.4949999992</v>
      </c>
      <c r="J18" s="476">
        <v>4878060.8969999999</v>
      </c>
      <c r="K18" s="476">
        <v>4878060.8969999999</v>
      </c>
      <c r="L18" s="476">
        <v>3154007.0219999999</v>
      </c>
      <c r="M18" s="220"/>
    </row>
    <row r="19" spans="3:13">
      <c r="C19" s="234" t="s">
        <v>456</v>
      </c>
      <c r="E19" s="13"/>
      <c r="F19" s="13"/>
      <c r="G19" s="13"/>
      <c r="H19" s="13"/>
      <c r="I19" s="13"/>
      <c r="J19" s="13"/>
      <c r="K19" s="13"/>
      <c r="L19" s="13"/>
    </row>
    <row r="39" spans="13:13" ht="26.45" customHeight="1">
      <c r="M39" s="235"/>
    </row>
    <row r="40" spans="13:13">
      <c r="M40" s="98"/>
    </row>
  </sheetData>
  <mergeCells count="1">
    <mergeCell ref="C4:D4"/>
  </mergeCells>
  <pageMargins left="0.70866141732283472" right="0.70866141732283472" top="0.74803149606299213" bottom="0.74803149606299213" header="0.31496062992125978" footer="0.31496062992125978"/>
  <pageSetup paperSize="9" scale="67" orientation="landscape" r:id="rId1"/>
  <headerFooter>
    <oddHeader>&amp;CEN
Annex XXV</oddHeader>
    <oddFooter>&amp;C&amp;P</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F15"/>
  <sheetViews>
    <sheetView showGridLines="0" zoomScaleNormal="100" workbookViewId="0">
      <selection activeCell="D1" sqref="D1"/>
    </sheetView>
  </sheetViews>
  <sheetFormatPr defaultColWidth="9.140625" defaultRowHeight="18.75"/>
  <cols>
    <col min="1" max="1" width="3.7109375" style="14" customWidth="1"/>
    <col min="2" max="2" width="9.140625" style="14" customWidth="1"/>
    <col min="3" max="3" width="4.42578125" style="14" customWidth="1"/>
    <col min="4" max="4" width="67.85546875" style="14" customWidth="1"/>
    <col min="5" max="5" width="15.5703125" style="14" customWidth="1"/>
    <col min="6" max="6" width="18.7109375" style="14" customWidth="1"/>
    <col min="7" max="7" width="9.140625" style="14" customWidth="1"/>
    <col min="8" max="16384" width="9.140625" style="14"/>
  </cols>
  <sheetData>
    <row r="3" spans="3:6" ht="21" customHeight="1">
      <c r="C3" s="41" t="s">
        <v>72</v>
      </c>
    </row>
    <row r="4" spans="3:6">
      <c r="C4" s="605" t="s">
        <v>92</v>
      </c>
      <c r="D4" s="600"/>
      <c r="E4" s="236"/>
      <c r="F4" s="236"/>
    </row>
    <row r="5" spans="3:6">
      <c r="C5" s="220"/>
      <c r="D5" s="48"/>
      <c r="E5" s="237" t="s">
        <v>95</v>
      </c>
      <c r="F5" s="237" t="s">
        <v>96</v>
      </c>
    </row>
    <row r="6" spans="3:6" ht="16.149999999999999" customHeight="1" thickBot="1">
      <c r="C6" s="221"/>
      <c r="D6" s="221"/>
      <c r="E6" s="199" t="s">
        <v>190</v>
      </c>
      <c r="F6" s="199" t="s">
        <v>706</v>
      </c>
    </row>
    <row r="7" spans="3:6" ht="19.5" thickTop="1">
      <c r="C7" s="203">
        <v>1</v>
      </c>
      <c r="D7" s="203" t="s">
        <v>719</v>
      </c>
      <c r="E7" s="439">
        <v>0</v>
      </c>
      <c r="F7" s="439">
        <v>0</v>
      </c>
    </row>
    <row r="8" spans="3:6">
      <c r="C8" s="203">
        <v>2</v>
      </c>
      <c r="D8" s="203" t="s">
        <v>720</v>
      </c>
      <c r="E8" s="487"/>
      <c r="F8" s="439">
        <v>0</v>
      </c>
    </row>
    <row r="9" spans="3:6">
      <c r="C9" s="203">
        <v>3</v>
      </c>
      <c r="D9" s="203" t="s">
        <v>721</v>
      </c>
      <c r="E9" s="487"/>
      <c r="F9" s="439">
        <v>0</v>
      </c>
    </row>
    <row r="10" spans="3:6">
      <c r="C10" s="203">
        <v>4</v>
      </c>
      <c r="D10" s="203" t="s">
        <v>722</v>
      </c>
      <c r="E10" s="439">
        <v>2427547.1770000001</v>
      </c>
      <c r="F10" s="439">
        <v>511634.2</v>
      </c>
    </row>
    <row r="11" spans="3:6" ht="19.5" thickBot="1">
      <c r="C11" s="228" t="s">
        <v>463</v>
      </c>
      <c r="D11" s="204" t="s">
        <v>723</v>
      </c>
      <c r="E11" s="485">
        <v>0</v>
      </c>
      <c r="F11" s="485">
        <v>0</v>
      </c>
    </row>
    <row r="12" spans="3:6" ht="19.5" thickBot="1">
      <c r="C12" s="205">
        <v>5</v>
      </c>
      <c r="D12" s="205" t="s">
        <v>724</v>
      </c>
      <c r="E12" s="476">
        <v>2427547.1770000001</v>
      </c>
      <c r="F12" s="476">
        <v>511634.2</v>
      </c>
    </row>
    <row r="13" spans="3:6">
      <c r="D13" s="24"/>
    </row>
    <row r="14" spans="3:6">
      <c r="C14" s="220"/>
    </row>
    <row r="15" spans="3:6">
      <c r="C15" s="220"/>
    </row>
  </sheetData>
  <mergeCells count="1">
    <mergeCell ref="C4:D4"/>
  </mergeCells>
  <pageMargins left="0.70866141732283472" right="0.70866141732283472" top="0.74803149606299213" bottom="0.74803149606299213" header="0.31496062992125978" footer="0.31496062992125978"/>
  <pageSetup paperSize="9" orientation="landscape" r:id="rId1"/>
  <headerFooter>
    <oddHeader>&amp;CEN
Annex XXV</oddHeader>
    <oddFooter>&amp;C&amp;P</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R21"/>
  <sheetViews>
    <sheetView showGridLines="0" zoomScaleNormal="100" workbookViewId="0">
      <selection activeCell="D1" sqref="D1"/>
    </sheetView>
  </sheetViews>
  <sheetFormatPr defaultColWidth="9.140625" defaultRowHeight="18.75"/>
  <cols>
    <col min="1" max="1" width="3.140625" style="14" customWidth="1"/>
    <col min="2" max="2" width="9.140625" style="14" customWidth="1"/>
    <col min="3" max="3" width="2.85546875" style="101" customWidth="1"/>
    <col min="4" max="4" width="56.7109375" style="14" customWidth="1"/>
    <col min="5" max="15" width="11.140625" style="14" customWidth="1"/>
    <col min="16" max="16" width="11.140625" style="24" customWidth="1"/>
    <col min="17" max="17" width="9.140625" style="14" customWidth="1"/>
    <col min="18" max="16384" width="9.140625" style="14"/>
  </cols>
  <sheetData>
    <row r="3" spans="3:18" ht="21" customHeight="1">
      <c r="C3" s="25" t="s">
        <v>73</v>
      </c>
    </row>
    <row r="4" spans="3:18">
      <c r="C4" s="605" t="s">
        <v>92</v>
      </c>
      <c r="D4" s="600"/>
    </row>
    <row r="5" spans="3:18">
      <c r="C5" s="238"/>
    </row>
    <row r="6" spans="3:18" ht="20.100000000000001" customHeight="1" thickBot="1">
      <c r="C6" s="672"/>
      <c r="D6" s="670" t="s">
        <v>725</v>
      </c>
      <c r="E6" s="671" t="s">
        <v>688</v>
      </c>
      <c r="F6" s="626"/>
      <c r="G6" s="626"/>
      <c r="H6" s="626"/>
      <c r="I6" s="626"/>
      <c r="J6" s="626"/>
      <c r="K6" s="626"/>
      <c r="L6" s="626"/>
      <c r="M6" s="626"/>
      <c r="N6" s="626"/>
      <c r="O6" s="626"/>
      <c r="P6" s="239"/>
    </row>
    <row r="7" spans="3:18" ht="16.149999999999999" customHeight="1" thickBot="1">
      <c r="C7" s="673"/>
      <c r="D7" s="600"/>
      <c r="E7" s="240" t="s">
        <v>95</v>
      </c>
      <c r="F7" s="240" t="s">
        <v>96</v>
      </c>
      <c r="G7" s="240" t="s">
        <v>97</v>
      </c>
      <c r="H7" s="240" t="s">
        <v>132</v>
      </c>
      <c r="I7" s="240" t="s">
        <v>133</v>
      </c>
      <c r="J7" s="240" t="s">
        <v>191</v>
      </c>
      <c r="K7" s="240" t="s">
        <v>192</v>
      </c>
      <c r="L7" s="240" t="s">
        <v>193</v>
      </c>
      <c r="M7" s="240" t="s">
        <v>333</v>
      </c>
      <c r="N7" s="240" t="s">
        <v>334</v>
      </c>
      <c r="O7" s="240" t="s">
        <v>335</v>
      </c>
      <c r="P7" s="240" t="s">
        <v>336</v>
      </c>
    </row>
    <row r="8" spans="3:18" ht="39" thickBot="1">
      <c r="C8" s="626"/>
      <c r="D8" s="626"/>
      <c r="E8" s="240">
        <v>0</v>
      </c>
      <c r="F8" s="240">
        <v>0.02</v>
      </c>
      <c r="G8" s="240">
        <v>0.04</v>
      </c>
      <c r="H8" s="240">
        <v>0.1</v>
      </c>
      <c r="I8" s="240">
        <v>0.2</v>
      </c>
      <c r="J8" s="240">
        <v>0.5</v>
      </c>
      <c r="K8" s="240">
        <v>0.7</v>
      </c>
      <c r="L8" s="240">
        <v>0.75</v>
      </c>
      <c r="M8" s="240">
        <v>1</v>
      </c>
      <c r="N8" s="240">
        <v>1.5</v>
      </c>
      <c r="O8" s="240" t="s">
        <v>690</v>
      </c>
      <c r="P8" s="241" t="s">
        <v>726</v>
      </c>
    </row>
    <row r="9" spans="3:18">
      <c r="C9" s="215">
        <v>1</v>
      </c>
      <c r="D9" s="203" t="s">
        <v>698</v>
      </c>
      <c r="E9" s="439">
        <v>6.1959999999999997</v>
      </c>
      <c r="F9" s="439">
        <v>0</v>
      </c>
      <c r="G9" s="483">
        <v>0</v>
      </c>
      <c r="H9" s="483">
        <v>0</v>
      </c>
      <c r="I9" s="439">
        <v>38693.129999999997</v>
      </c>
      <c r="J9" s="439">
        <v>0</v>
      </c>
      <c r="K9" s="483">
        <v>0</v>
      </c>
      <c r="L9" s="483">
        <v>0</v>
      </c>
      <c r="M9" s="439">
        <v>0</v>
      </c>
      <c r="N9" s="439">
        <v>0</v>
      </c>
      <c r="O9" s="483">
        <v>0</v>
      </c>
      <c r="P9" s="483">
        <v>38699.326000000001</v>
      </c>
    </row>
    <row r="10" spans="3:18">
      <c r="C10" s="215">
        <v>2</v>
      </c>
      <c r="D10" s="203" t="s">
        <v>727</v>
      </c>
      <c r="E10" s="439">
        <v>0</v>
      </c>
      <c r="F10" s="439">
        <v>0</v>
      </c>
      <c r="G10" s="483">
        <v>0</v>
      </c>
      <c r="H10" s="483">
        <v>0</v>
      </c>
      <c r="I10" s="439">
        <v>0</v>
      </c>
      <c r="J10" s="439">
        <v>0</v>
      </c>
      <c r="K10" s="483">
        <v>0</v>
      </c>
      <c r="L10" s="483">
        <v>0</v>
      </c>
      <c r="M10" s="439">
        <v>0</v>
      </c>
      <c r="N10" s="439">
        <v>0</v>
      </c>
      <c r="O10" s="483">
        <v>0</v>
      </c>
      <c r="P10" s="483">
        <v>0</v>
      </c>
    </row>
    <row r="11" spans="3:18">
      <c r="C11" s="215">
        <v>3</v>
      </c>
      <c r="D11" s="203" t="s">
        <v>678</v>
      </c>
      <c r="E11" s="439">
        <v>0</v>
      </c>
      <c r="F11" s="439">
        <v>0</v>
      </c>
      <c r="G11" s="483">
        <v>0</v>
      </c>
      <c r="H11" s="483">
        <v>0</v>
      </c>
      <c r="I11" s="439">
        <v>63.567999999999998</v>
      </c>
      <c r="J11" s="439">
        <v>1581.394</v>
      </c>
      <c r="K11" s="483">
        <v>0</v>
      </c>
      <c r="L11" s="483">
        <v>0</v>
      </c>
      <c r="M11" s="439">
        <v>0</v>
      </c>
      <c r="N11" s="439">
        <v>0</v>
      </c>
      <c r="O11" s="483">
        <v>0</v>
      </c>
      <c r="P11" s="483">
        <v>1644.962</v>
      </c>
    </row>
    <row r="12" spans="3:18">
      <c r="C12" s="215">
        <v>4</v>
      </c>
      <c r="D12" s="203" t="s">
        <v>679</v>
      </c>
      <c r="E12" s="439">
        <v>0</v>
      </c>
      <c r="F12" s="439">
        <v>0</v>
      </c>
      <c r="G12" s="483">
        <v>0</v>
      </c>
      <c r="H12" s="483">
        <v>0</v>
      </c>
      <c r="I12" s="439">
        <v>0</v>
      </c>
      <c r="J12" s="439">
        <v>0</v>
      </c>
      <c r="K12" s="483">
        <v>0</v>
      </c>
      <c r="L12" s="483">
        <v>0</v>
      </c>
      <c r="M12" s="439">
        <v>0</v>
      </c>
      <c r="N12" s="439">
        <v>0</v>
      </c>
      <c r="O12" s="483">
        <v>0</v>
      </c>
      <c r="P12" s="483">
        <v>0</v>
      </c>
    </row>
    <row r="13" spans="3:18">
      <c r="C13" s="215">
        <v>5</v>
      </c>
      <c r="D13" s="203" t="s">
        <v>680</v>
      </c>
      <c r="E13" s="439">
        <v>0</v>
      </c>
      <c r="F13" s="439">
        <v>0</v>
      </c>
      <c r="G13" s="483">
        <v>0</v>
      </c>
      <c r="H13" s="483">
        <v>0</v>
      </c>
      <c r="I13" s="439">
        <v>0</v>
      </c>
      <c r="J13" s="439">
        <v>0</v>
      </c>
      <c r="K13" s="483">
        <v>0</v>
      </c>
      <c r="L13" s="483">
        <v>0</v>
      </c>
      <c r="M13" s="439">
        <v>0</v>
      </c>
      <c r="N13" s="439">
        <v>0</v>
      </c>
      <c r="O13" s="483">
        <v>0</v>
      </c>
      <c r="P13" s="483">
        <v>0</v>
      </c>
    </row>
    <row r="14" spans="3:18">
      <c r="C14" s="215">
        <v>6</v>
      </c>
      <c r="D14" s="203" t="s">
        <v>470</v>
      </c>
      <c r="E14" s="439">
        <v>0</v>
      </c>
      <c r="F14" s="439">
        <v>6763155.6440000003</v>
      </c>
      <c r="G14" s="483">
        <v>0</v>
      </c>
      <c r="H14" s="483">
        <v>0</v>
      </c>
      <c r="I14" s="439">
        <v>1162474.0290000001</v>
      </c>
      <c r="J14" s="439">
        <v>2162644.7579999999</v>
      </c>
      <c r="K14" s="483">
        <v>0</v>
      </c>
      <c r="L14" s="483">
        <v>0</v>
      </c>
      <c r="M14" s="439">
        <v>0</v>
      </c>
      <c r="N14" s="439">
        <v>0</v>
      </c>
      <c r="O14" s="483">
        <v>0</v>
      </c>
      <c r="P14" s="483">
        <v>10088274.431</v>
      </c>
      <c r="R14" s="71"/>
    </row>
    <row r="15" spans="3:18">
      <c r="C15" s="215">
        <v>7</v>
      </c>
      <c r="D15" s="203" t="s">
        <v>476</v>
      </c>
      <c r="E15" s="439">
        <v>0</v>
      </c>
      <c r="F15" s="439">
        <v>0</v>
      </c>
      <c r="G15" s="483">
        <v>0</v>
      </c>
      <c r="H15" s="483">
        <v>0</v>
      </c>
      <c r="I15" s="439">
        <v>3593.34</v>
      </c>
      <c r="J15" s="439">
        <v>236060.448</v>
      </c>
      <c r="K15" s="483">
        <v>0</v>
      </c>
      <c r="L15" s="483">
        <v>0</v>
      </c>
      <c r="M15" s="439">
        <v>2129526.0299999998</v>
      </c>
      <c r="N15" s="439">
        <v>0</v>
      </c>
      <c r="O15" s="483">
        <v>0</v>
      </c>
      <c r="P15" s="483">
        <v>2369179.818</v>
      </c>
    </row>
    <row r="16" spans="3:18">
      <c r="C16" s="215">
        <v>8</v>
      </c>
      <c r="D16" s="203" t="s">
        <v>681</v>
      </c>
      <c r="E16" s="439">
        <v>0</v>
      </c>
      <c r="F16" s="439">
        <v>0</v>
      </c>
      <c r="G16" s="483">
        <v>0</v>
      </c>
      <c r="H16" s="483">
        <v>0</v>
      </c>
      <c r="I16" s="439">
        <v>0</v>
      </c>
      <c r="J16" s="439">
        <v>0</v>
      </c>
      <c r="K16" s="483">
        <v>0</v>
      </c>
      <c r="L16" s="483">
        <v>113529.37</v>
      </c>
      <c r="M16" s="439">
        <v>0</v>
      </c>
      <c r="N16" s="439">
        <v>0</v>
      </c>
      <c r="O16" s="483">
        <v>0</v>
      </c>
      <c r="P16" s="483">
        <v>113529.37</v>
      </c>
    </row>
    <row r="17" spans="3:16">
      <c r="C17" s="215">
        <v>9</v>
      </c>
      <c r="D17" s="203" t="s">
        <v>684</v>
      </c>
      <c r="E17" s="439">
        <v>0</v>
      </c>
      <c r="F17" s="439">
        <v>0</v>
      </c>
      <c r="G17" s="483">
        <v>0</v>
      </c>
      <c r="H17" s="483">
        <v>0</v>
      </c>
      <c r="I17" s="439">
        <v>0</v>
      </c>
      <c r="J17" s="439">
        <v>0</v>
      </c>
      <c r="K17" s="483">
        <v>0</v>
      </c>
      <c r="L17" s="483">
        <v>0</v>
      </c>
      <c r="M17" s="439">
        <v>0</v>
      </c>
      <c r="N17" s="439">
        <v>0</v>
      </c>
      <c r="O17" s="483">
        <v>0</v>
      </c>
      <c r="P17" s="483">
        <v>0</v>
      </c>
    </row>
    <row r="18" spans="3:16" ht="19.5" thickBot="1">
      <c r="C18" s="215">
        <v>10</v>
      </c>
      <c r="D18" s="203" t="s">
        <v>686</v>
      </c>
      <c r="E18" s="439">
        <v>0</v>
      </c>
      <c r="F18" s="439">
        <v>0</v>
      </c>
      <c r="G18" s="483">
        <v>0</v>
      </c>
      <c r="H18" s="483">
        <v>0</v>
      </c>
      <c r="I18" s="439">
        <v>0</v>
      </c>
      <c r="J18" s="439">
        <v>0</v>
      </c>
      <c r="K18" s="483">
        <v>0</v>
      </c>
      <c r="L18" s="483">
        <v>0</v>
      </c>
      <c r="M18" s="439">
        <v>0</v>
      </c>
      <c r="N18" s="439">
        <v>22.38</v>
      </c>
      <c r="O18" s="483">
        <v>0</v>
      </c>
      <c r="P18" s="483">
        <v>22.38</v>
      </c>
    </row>
    <row r="19" spans="3:16" ht="19.5" thickBot="1">
      <c r="C19" s="216">
        <v>11</v>
      </c>
      <c r="D19" s="205" t="s">
        <v>341</v>
      </c>
      <c r="E19" s="476">
        <v>6.1959999999999997</v>
      </c>
      <c r="F19" s="476">
        <v>6763155.6440000003</v>
      </c>
      <c r="G19" s="488">
        <v>0</v>
      </c>
      <c r="H19" s="488">
        <v>0</v>
      </c>
      <c r="I19" s="476">
        <v>1204824.067</v>
      </c>
      <c r="J19" s="476">
        <v>2400286.6</v>
      </c>
      <c r="K19" s="488">
        <v>0</v>
      </c>
      <c r="L19" s="488">
        <v>113529.37</v>
      </c>
      <c r="M19" s="476">
        <v>2129526.0299999998</v>
      </c>
      <c r="N19" s="476">
        <v>22.38</v>
      </c>
      <c r="O19" s="488">
        <v>0</v>
      </c>
      <c r="P19" s="488">
        <v>12611350.287</v>
      </c>
    </row>
    <row r="21" spans="3:16">
      <c r="D21" s="71"/>
    </row>
  </sheetData>
  <mergeCells count="4">
    <mergeCell ref="D6:D8"/>
    <mergeCell ref="E6:O6"/>
    <mergeCell ref="C4:D4"/>
    <mergeCell ref="C6:C8"/>
  </mergeCells>
  <pageMargins left="0.70866141732283472" right="0.70866141732283472" top="0.74803149606299213" bottom="0.74803149606299213" header="0.31496062992125978" footer="0.31496062992125978"/>
  <pageSetup paperSize="9" scale="70" orientation="landscape" r:id="rId1"/>
  <headerFooter>
    <oddHeader>&amp;CEN
Annex XXV</oddHeader>
    <oddFooter>&amp;C&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R20"/>
  <sheetViews>
    <sheetView showGridLines="0" zoomScaleNormal="100" workbookViewId="0">
      <selection activeCell="D1" sqref="D1"/>
    </sheetView>
  </sheetViews>
  <sheetFormatPr defaultColWidth="9.140625" defaultRowHeight="18.75"/>
  <cols>
    <col min="1" max="1" width="2.5703125" style="14" customWidth="1"/>
    <col min="2" max="2" width="9.140625" style="14" customWidth="1"/>
    <col min="3" max="3" width="3.28515625" style="14" customWidth="1"/>
    <col min="4" max="4" width="23.7109375" style="14" customWidth="1"/>
    <col min="5" max="6" width="14.42578125" style="14" customWidth="1"/>
    <col min="7" max="7" width="0.42578125" style="14" customWidth="1"/>
    <col min="8" max="9" width="14.42578125" style="14" customWidth="1"/>
    <col min="10" max="10" width="0.5703125" style="14" customWidth="1"/>
    <col min="11" max="12" width="14.42578125" style="14" customWidth="1"/>
    <col min="13" max="13" width="0.5703125" style="14" customWidth="1"/>
    <col min="14" max="15" width="14.42578125" style="14" customWidth="1"/>
    <col min="16" max="16" width="9.140625" style="14" customWidth="1"/>
    <col min="17" max="16384" width="9.140625" style="14"/>
  </cols>
  <sheetData>
    <row r="3" spans="3:15" ht="21" customHeight="1">
      <c r="C3" s="25" t="s">
        <v>74</v>
      </c>
    </row>
    <row r="4" spans="3:15">
      <c r="C4" s="605" t="s">
        <v>92</v>
      </c>
      <c r="D4" s="600"/>
    </row>
    <row r="6" spans="3:15" ht="16.149999999999999" customHeight="1" thickBot="1">
      <c r="D6" s="220"/>
      <c r="E6" s="242" t="s">
        <v>95</v>
      </c>
      <c r="F6" s="242" t="s">
        <v>96</v>
      </c>
      <c r="G6" s="242"/>
      <c r="H6" s="242" t="s">
        <v>97</v>
      </c>
      <c r="I6" s="242" t="s">
        <v>132</v>
      </c>
      <c r="J6" s="242"/>
      <c r="K6" s="242" t="s">
        <v>133</v>
      </c>
      <c r="L6" s="242" t="s">
        <v>191</v>
      </c>
      <c r="M6" s="242"/>
      <c r="N6" s="242" t="s">
        <v>192</v>
      </c>
      <c r="O6" s="242" t="s">
        <v>193</v>
      </c>
    </row>
    <row r="7" spans="3:15" ht="20.25" customHeight="1" thickBot="1">
      <c r="C7" s="66"/>
      <c r="D7" s="220"/>
      <c r="E7" s="674" t="s">
        <v>728</v>
      </c>
      <c r="F7" s="675"/>
      <c r="G7" s="675"/>
      <c r="H7" s="675"/>
      <c r="I7" s="675"/>
      <c r="J7" s="243"/>
      <c r="K7" s="674" t="s">
        <v>729</v>
      </c>
      <c r="L7" s="675"/>
      <c r="M7" s="675"/>
      <c r="N7" s="675"/>
      <c r="O7" s="675"/>
    </row>
    <row r="8" spans="3:15" ht="25.5" customHeight="1" thickTop="1" thickBot="1">
      <c r="C8" s="244"/>
      <c r="D8" s="676" t="s">
        <v>730</v>
      </c>
      <c r="E8" s="623" t="s">
        <v>731</v>
      </c>
      <c r="F8" s="640"/>
      <c r="G8" s="245"/>
      <c r="H8" s="623" t="s">
        <v>732</v>
      </c>
      <c r="I8" s="640"/>
      <c r="J8" s="246"/>
      <c r="K8" s="623" t="s">
        <v>731</v>
      </c>
      <c r="L8" s="640"/>
      <c r="M8" s="245"/>
      <c r="N8" s="623" t="s">
        <v>732</v>
      </c>
      <c r="O8" s="640"/>
    </row>
    <row r="9" spans="3:15" ht="21.75" customHeight="1" thickTop="1" thickBot="1">
      <c r="C9" s="247"/>
      <c r="D9" s="602"/>
      <c r="E9" s="247" t="s">
        <v>733</v>
      </c>
      <c r="F9" s="247" t="s">
        <v>734</v>
      </c>
      <c r="G9" s="247"/>
      <c r="H9" s="247" t="s">
        <v>733</v>
      </c>
      <c r="I9" s="247" t="s">
        <v>734</v>
      </c>
      <c r="J9" s="247"/>
      <c r="K9" s="247" t="s">
        <v>733</v>
      </c>
      <c r="L9" s="247" t="s">
        <v>734</v>
      </c>
      <c r="M9" s="247"/>
      <c r="N9" s="247" t="s">
        <v>733</v>
      </c>
      <c r="O9" s="247" t="s">
        <v>734</v>
      </c>
    </row>
    <row r="10" spans="3:15" ht="19.5" thickTop="1">
      <c r="C10" s="215">
        <v>1</v>
      </c>
      <c r="D10" s="226" t="s">
        <v>735</v>
      </c>
      <c r="E10" s="448">
        <v>0</v>
      </c>
      <c r="F10" s="448">
        <v>893097.30200000003</v>
      </c>
      <c r="G10" s="448"/>
      <c r="H10" s="448">
        <v>150562.12400000001</v>
      </c>
      <c r="I10" s="448">
        <v>196763.606</v>
      </c>
      <c r="J10" s="448"/>
      <c r="K10" s="448">
        <v>0</v>
      </c>
      <c r="L10" s="483">
        <v>1596287.29</v>
      </c>
      <c r="M10" s="483"/>
      <c r="N10" s="483">
        <v>0</v>
      </c>
      <c r="O10" s="483">
        <v>0</v>
      </c>
    </row>
    <row r="11" spans="3:15">
      <c r="C11" s="215">
        <v>2</v>
      </c>
      <c r="D11" s="226" t="s">
        <v>736</v>
      </c>
      <c r="E11" s="448">
        <v>0</v>
      </c>
      <c r="F11" s="448">
        <v>134149.647</v>
      </c>
      <c r="G11" s="448"/>
      <c r="H11" s="448">
        <v>272013.598</v>
      </c>
      <c r="I11" s="448">
        <v>1995242.3430000001</v>
      </c>
      <c r="J11" s="448"/>
      <c r="K11" s="448">
        <v>0</v>
      </c>
      <c r="L11" s="483">
        <v>0</v>
      </c>
      <c r="M11" s="483"/>
      <c r="N11" s="483">
        <v>0</v>
      </c>
      <c r="O11" s="483">
        <v>0</v>
      </c>
    </row>
    <row r="12" spans="3:15">
      <c r="C12" s="215">
        <v>3</v>
      </c>
      <c r="D12" s="226" t="s">
        <v>737</v>
      </c>
      <c r="E12" s="448">
        <v>0</v>
      </c>
      <c r="F12" s="448">
        <v>0</v>
      </c>
      <c r="G12" s="448"/>
      <c r="H12" s="448">
        <v>0</v>
      </c>
      <c r="I12" s="448">
        <v>0</v>
      </c>
      <c r="J12" s="448"/>
      <c r="K12" s="448">
        <v>0</v>
      </c>
      <c r="L12" s="483">
        <v>2640478.8739999998</v>
      </c>
      <c r="M12" s="483"/>
      <c r="N12" s="483">
        <v>0</v>
      </c>
      <c r="O12" s="483">
        <v>0</v>
      </c>
    </row>
    <row r="13" spans="3:15">
      <c r="C13" s="215">
        <v>4</v>
      </c>
      <c r="D13" s="226" t="s">
        <v>738</v>
      </c>
      <c r="E13" s="448">
        <v>0</v>
      </c>
      <c r="F13" s="448">
        <v>170127.68799999999</v>
      </c>
      <c r="G13" s="448"/>
      <c r="H13" s="448">
        <v>0</v>
      </c>
      <c r="I13" s="448">
        <v>0</v>
      </c>
      <c r="J13" s="448"/>
      <c r="K13" s="448">
        <v>0</v>
      </c>
      <c r="L13" s="483">
        <v>0</v>
      </c>
      <c r="M13" s="483"/>
      <c r="N13" s="483">
        <v>0</v>
      </c>
      <c r="O13" s="483">
        <v>0</v>
      </c>
    </row>
    <row r="14" spans="3:15">
      <c r="C14" s="215">
        <v>5</v>
      </c>
      <c r="D14" s="226" t="s">
        <v>739</v>
      </c>
      <c r="E14" s="448">
        <v>0</v>
      </c>
      <c r="F14" s="448">
        <v>0</v>
      </c>
      <c r="G14" s="448"/>
      <c r="H14" s="448">
        <v>0</v>
      </c>
      <c r="I14" s="448">
        <v>0</v>
      </c>
      <c r="J14" s="448"/>
      <c r="K14" s="448">
        <v>0</v>
      </c>
      <c r="L14" s="483">
        <v>0</v>
      </c>
      <c r="M14" s="483"/>
      <c r="N14" s="483">
        <v>0</v>
      </c>
      <c r="O14" s="483">
        <v>0</v>
      </c>
    </row>
    <row r="15" spans="3:15">
      <c r="C15" s="215">
        <v>6</v>
      </c>
      <c r="D15" s="226" t="s">
        <v>740</v>
      </c>
      <c r="E15" s="448">
        <v>0</v>
      </c>
      <c r="F15" s="448">
        <v>196984.796</v>
      </c>
      <c r="G15" s="448"/>
      <c r="H15" s="448">
        <v>0</v>
      </c>
      <c r="I15" s="448">
        <v>393403.65</v>
      </c>
      <c r="J15" s="448"/>
      <c r="K15" s="448">
        <v>0</v>
      </c>
      <c r="L15" s="483">
        <v>0</v>
      </c>
      <c r="M15" s="483"/>
      <c r="N15" s="483">
        <v>0</v>
      </c>
      <c r="O15" s="483">
        <v>0</v>
      </c>
    </row>
    <row r="16" spans="3:15">
      <c r="C16" s="215">
        <v>7</v>
      </c>
      <c r="D16" s="226" t="s">
        <v>741</v>
      </c>
      <c r="E16" s="448">
        <v>0</v>
      </c>
      <c r="F16" s="448">
        <v>0</v>
      </c>
      <c r="G16" s="448"/>
      <c r="H16" s="448">
        <v>0</v>
      </c>
      <c r="I16" s="448">
        <v>0</v>
      </c>
      <c r="J16" s="448"/>
      <c r="K16" s="448">
        <v>0</v>
      </c>
      <c r="L16" s="483">
        <v>0</v>
      </c>
      <c r="M16" s="483"/>
      <c r="N16" s="483">
        <v>0</v>
      </c>
      <c r="O16" s="483">
        <v>0</v>
      </c>
    </row>
    <row r="17" spans="3:18" ht="19.5" thickBot="1">
      <c r="C17" s="215">
        <v>8</v>
      </c>
      <c r="D17" s="226" t="s">
        <v>661</v>
      </c>
      <c r="E17" s="448">
        <v>0</v>
      </c>
      <c r="F17" s="448">
        <v>0</v>
      </c>
      <c r="G17" s="448"/>
      <c r="H17" s="448">
        <v>0</v>
      </c>
      <c r="I17" s="448">
        <v>0</v>
      </c>
      <c r="J17" s="448"/>
      <c r="K17" s="448">
        <v>0</v>
      </c>
      <c r="L17" s="483">
        <v>0</v>
      </c>
      <c r="M17" s="483"/>
      <c r="N17" s="483">
        <v>0</v>
      </c>
      <c r="O17" s="483">
        <v>0</v>
      </c>
    </row>
    <row r="18" spans="3:18" ht="19.5" thickBot="1">
      <c r="C18" s="231">
        <v>9</v>
      </c>
      <c r="D18" s="232" t="s">
        <v>131</v>
      </c>
      <c r="E18" s="476">
        <v>0</v>
      </c>
      <c r="F18" s="476">
        <v>1394359.433</v>
      </c>
      <c r="G18" s="476"/>
      <c r="H18" s="476">
        <v>422575.72200000001</v>
      </c>
      <c r="I18" s="476">
        <v>2585409.5989999999</v>
      </c>
      <c r="J18" s="476"/>
      <c r="K18" s="476">
        <v>0</v>
      </c>
      <c r="L18" s="476">
        <v>4236766.1639999999</v>
      </c>
      <c r="M18" s="476"/>
      <c r="N18" s="476">
        <v>0</v>
      </c>
      <c r="O18" s="476">
        <v>0</v>
      </c>
    </row>
    <row r="19" spans="3:18">
      <c r="D19" s="236"/>
      <c r="E19" s="236"/>
      <c r="F19" s="236"/>
      <c r="G19" s="236"/>
      <c r="H19" s="236"/>
      <c r="I19" s="236"/>
      <c r="J19" s="236"/>
      <c r="K19" s="236"/>
      <c r="L19" s="236"/>
      <c r="M19" s="236"/>
      <c r="N19" s="236"/>
      <c r="O19" s="236"/>
    </row>
    <row r="20" spans="3:18">
      <c r="R20" s="71"/>
    </row>
  </sheetData>
  <mergeCells count="8">
    <mergeCell ref="C4:D4"/>
    <mergeCell ref="E7:I7"/>
    <mergeCell ref="K7:O7"/>
    <mergeCell ref="D8:D9"/>
    <mergeCell ref="E8:F8"/>
    <mergeCell ref="H8:I8"/>
    <mergeCell ref="K8:L8"/>
    <mergeCell ref="N8:O8"/>
  </mergeCells>
  <pageMargins left="0.70866141732283472" right="0.70866141732283472" top="0.74803149606299213" bottom="0.74803149606299213" header="0.31496062992125978" footer="0.31496062992125978"/>
  <pageSetup paperSize="9" scale="90" fitToWidth="0" fitToHeight="0" orientation="landscape" r:id="rId1"/>
  <headerFooter>
    <oddHeader>&amp;CEN
Annex XXV</oddHeader>
    <oddFooter>&amp;C&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F27"/>
  <sheetViews>
    <sheetView showGridLines="0" zoomScaleNormal="100" workbookViewId="0">
      <selection activeCell="D1" sqref="D1"/>
    </sheetView>
  </sheetViews>
  <sheetFormatPr defaultColWidth="9.140625" defaultRowHeight="18.75"/>
  <cols>
    <col min="1" max="1" width="2.7109375" style="24" customWidth="1"/>
    <col min="2" max="2" width="6.85546875" style="24" customWidth="1"/>
    <col min="3" max="3" width="4.42578125" style="24" customWidth="1"/>
    <col min="4" max="4" width="86.7109375" style="24" customWidth="1"/>
    <col min="5" max="5" width="16.28515625" style="24" customWidth="1"/>
    <col min="6" max="6" width="18.7109375" style="24" customWidth="1"/>
    <col min="7" max="7" width="9.140625" style="24" customWidth="1"/>
    <col min="8" max="16384" width="9.140625" style="24"/>
  </cols>
  <sheetData>
    <row r="3" spans="3:6" ht="24" customHeight="1">
      <c r="C3" s="254" t="s">
        <v>75</v>
      </c>
    </row>
    <row r="4" spans="3:6">
      <c r="C4" s="605" t="s">
        <v>92</v>
      </c>
      <c r="D4" s="604"/>
    </row>
    <row r="5" spans="3:6" ht="20.100000000000001" customHeight="1">
      <c r="C5" s="255"/>
      <c r="D5" s="256"/>
      <c r="E5" s="255"/>
      <c r="F5" s="255"/>
    </row>
    <row r="6" spans="3:6" ht="16.149999999999999" customHeight="1" thickBot="1">
      <c r="C6" s="255"/>
      <c r="D6" s="256"/>
      <c r="E6" s="248" t="s">
        <v>95</v>
      </c>
      <c r="F6" s="248" t="s">
        <v>96</v>
      </c>
    </row>
    <row r="7" spans="3:6" ht="16.149999999999999" customHeight="1" thickBot="1">
      <c r="C7" s="257"/>
      <c r="D7" s="258"/>
      <c r="E7" s="247" t="s">
        <v>742</v>
      </c>
      <c r="F7" s="247" t="s">
        <v>706</v>
      </c>
    </row>
    <row r="8" spans="3:6" ht="19.5" thickTop="1">
      <c r="C8" s="259">
        <v>1</v>
      </c>
      <c r="D8" s="260" t="s">
        <v>743</v>
      </c>
      <c r="E8" s="489"/>
      <c r="F8" s="490">
        <v>137478.83900000001</v>
      </c>
    </row>
    <row r="9" spans="3:6">
      <c r="C9" s="251">
        <v>2</v>
      </c>
      <c r="D9" s="261" t="s">
        <v>744</v>
      </c>
      <c r="E9" s="491">
        <v>6763155.6440000003</v>
      </c>
      <c r="F9" s="491">
        <v>135263.11300000001</v>
      </c>
    </row>
    <row r="10" spans="3:6">
      <c r="C10" s="251">
        <v>3</v>
      </c>
      <c r="D10" s="261" t="s">
        <v>745</v>
      </c>
      <c r="E10" s="491">
        <v>6755621.5949999997</v>
      </c>
      <c r="F10" s="491">
        <v>135112.432</v>
      </c>
    </row>
    <row r="11" spans="3:6">
      <c r="C11" s="251">
        <v>4</v>
      </c>
      <c r="D11" s="261" t="s">
        <v>746</v>
      </c>
      <c r="E11" s="491">
        <v>0</v>
      </c>
      <c r="F11" s="491">
        <v>0</v>
      </c>
    </row>
    <row r="12" spans="3:6">
      <c r="C12" s="251">
        <v>5</v>
      </c>
      <c r="D12" s="261" t="s">
        <v>747</v>
      </c>
      <c r="E12" s="491">
        <v>7534.049</v>
      </c>
      <c r="F12" s="491">
        <v>150.68100000000001</v>
      </c>
    </row>
    <row r="13" spans="3:6">
      <c r="C13" s="251">
        <v>6</v>
      </c>
      <c r="D13" s="261" t="s">
        <v>748</v>
      </c>
      <c r="E13" s="491">
        <v>0</v>
      </c>
      <c r="F13" s="491">
        <v>0</v>
      </c>
    </row>
    <row r="14" spans="3:6">
      <c r="C14" s="251">
        <v>7</v>
      </c>
      <c r="D14" s="261" t="s">
        <v>749</v>
      </c>
      <c r="E14" s="491">
        <v>0</v>
      </c>
      <c r="F14" s="492"/>
    </row>
    <row r="15" spans="3:6">
      <c r="C15" s="251">
        <v>8</v>
      </c>
      <c r="D15" s="261" t="s">
        <v>750</v>
      </c>
      <c r="E15" s="491">
        <v>0</v>
      </c>
      <c r="F15" s="491">
        <v>0</v>
      </c>
    </row>
    <row r="16" spans="3:6">
      <c r="C16" s="251">
        <v>9</v>
      </c>
      <c r="D16" s="261" t="s">
        <v>751</v>
      </c>
      <c r="E16" s="491">
        <v>110786.327</v>
      </c>
      <c r="F16" s="491">
        <v>2215.7269999999999</v>
      </c>
    </row>
    <row r="17" spans="3:6">
      <c r="C17" s="251">
        <v>10</v>
      </c>
      <c r="D17" s="261" t="s">
        <v>752</v>
      </c>
      <c r="E17" s="491">
        <v>0</v>
      </c>
      <c r="F17" s="491">
        <v>0</v>
      </c>
    </row>
    <row r="18" spans="3:6">
      <c r="C18" s="253">
        <v>11</v>
      </c>
      <c r="D18" s="262" t="s">
        <v>753</v>
      </c>
      <c r="E18" s="493"/>
      <c r="F18" s="494">
        <v>0</v>
      </c>
    </row>
    <row r="19" spans="3:6">
      <c r="C19" s="251">
        <v>12</v>
      </c>
      <c r="D19" s="261" t="s">
        <v>754</v>
      </c>
      <c r="E19" s="491">
        <v>0</v>
      </c>
      <c r="F19" s="491">
        <v>0</v>
      </c>
    </row>
    <row r="20" spans="3:6">
      <c r="C20" s="251">
        <v>13</v>
      </c>
      <c r="D20" s="261" t="s">
        <v>745</v>
      </c>
      <c r="E20" s="491">
        <v>0</v>
      </c>
      <c r="F20" s="491">
        <v>0</v>
      </c>
    </row>
    <row r="21" spans="3:6">
      <c r="C21" s="251">
        <v>14</v>
      </c>
      <c r="D21" s="261" t="s">
        <v>746</v>
      </c>
      <c r="E21" s="491">
        <v>0</v>
      </c>
      <c r="F21" s="491">
        <v>0</v>
      </c>
    </row>
    <row r="22" spans="3:6">
      <c r="C22" s="251">
        <v>15</v>
      </c>
      <c r="D22" s="261" t="s">
        <v>747</v>
      </c>
      <c r="E22" s="491">
        <v>0</v>
      </c>
      <c r="F22" s="491">
        <v>0</v>
      </c>
    </row>
    <row r="23" spans="3:6">
      <c r="C23" s="251">
        <v>16</v>
      </c>
      <c r="D23" s="261" t="s">
        <v>748</v>
      </c>
      <c r="E23" s="491">
        <v>0</v>
      </c>
      <c r="F23" s="491">
        <v>0</v>
      </c>
    </row>
    <row r="24" spans="3:6">
      <c r="C24" s="251">
        <v>17</v>
      </c>
      <c r="D24" s="261" t="s">
        <v>749</v>
      </c>
      <c r="E24" s="491">
        <v>0</v>
      </c>
      <c r="F24" s="492"/>
    </row>
    <row r="25" spans="3:6">
      <c r="C25" s="251">
        <v>18</v>
      </c>
      <c r="D25" s="261" t="s">
        <v>750</v>
      </c>
      <c r="E25" s="491">
        <v>0</v>
      </c>
      <c r="F25" s="491">
        <v>0</v>
      </c>
    </row>
    <row r="26" spans="3:6">
      <c r="C26" s="251">
        <v>19</v>
      </c>
      <c r="D26" s="261" t="s">
        <v>751</v>
      </c>
      <c r="E26" s="491">
        <v>0</v>
      </c>
      <c r="F26" s="491">
        <v>0</v>
      </c>
    </row>
    <row r="27" spans="3:6">
      <c r="C27" s="251">
        <v>20</v>
      </c>
      <c r="D27" s="261" t="s">
        <v>752</v>
      </c>
      <c r="E27" s="491">
        <v>0</v>
      </c>
      <c r="F27" s="491">
        <v>0</v>
      </c>
    </row>
  </sheetData>
  <mergeCells count="1">
    <mergeCell ref="C4:D4"/>
  </mergeCells>
  <pageMargins left="0.70866141732283472" right="0.70866141732283472" top="0.74803149606299213" bottom="0.74803149606299213" header="0.31496062992125978" footer="0.31496062992125978"/>
  <pageSetup paperSize="9" scale="90" orientation="landscape" r:id="rId1"/>
  <headerFooter>
    <oddHeader>&amp;CEN 
Annex XXV</oddHeader>
    <oddFooter>&amp;C&amp;P</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W22"/>
  <sheetViews>
    <sheetView showGridLines="0" zoomScale="90" zoomScaleNormal="90" workbookViewId="0">
      <selection activeCell="D1" sqref="D1"/>
    </sheetView>
  </sheetViews>
  <sheetFormatPr defaultColWidth="9.140625" defaultRowHeight="18.75"/>
  <cols>
    <col min="1" max="1" width="3.140625" style="14" customWidth="1"/>
    <col min="2" max="2" width="5.28515625" style="14" customWidth="1"/>
    <col min="3" max="3" width="3" style="14" customWidth="1"/>
    <col min="4" max="4" width="19.85546875" style="14" customWidth="1"/>
    <col min="5" max="5" width="12.28515625" style="14" customWidth="1"/>
    <col min="6" max="6" width="11.28515625" style="14" customWidth="1"/>
    <col min="7" max="7" width="0.5703125" style="14" customWidth="1"/>
    <col min="8" max="8" width="12.28515625" style="14" customWidth="1"/>
    <col min="9" max="9" width="11.140625" style="14" customWidth="1"/>
    <col min="10" max="10" width="0.7109375" style="14" customWidth="1"/>
    <col min="11" max="13" width="12.28515625" style="14" customWidth="1"/>
    <col min="14" max="14" width="0.5703125" style="14" customWidth="1"/>
    <col min="15" max="18" width="12.28515625" style="14" customWidth="1"/>
    <col min="19" max="19" width="0.5703125" style="14" customWidth="1"/>
    <col min="20" max="23" width="12.28515625" style="14" customWidth="1"/>
    <col min="24" max="24" width="9.140625" style="14" customWidth="1"/>
    <col min="25" max="16384" width="9.140625" style="14"/>
  </cols>
  <sheetData>
    <row r="3" spans="3:23" ht="21" customHeight="1">
      <c r="C3" s="24"/>
      <c r="D3" s="677" t="s">
        <v>77</v>
      </c>
      <c r="E3" s="600"/>
      <c r="F3" s="600"/>
      <c r="G3" s="600"/>
      <c r="H3" s="600"/>
      <c r="I3" s="600"/>
      <c r="J3" s="600"/>
      <c r="K3" s="600"/>
      <c r="L3" s="600"/>
      <c r="M3" s="600"/>
      <c r="N3" s="600"/>
      <c r="O3" s="600"/>
      <c r="P3" s="600"/>
      <c r="Q3" s="600"/>
      <c r="R3" s="600"/>
      <c r="S3" s="600"/>
      <c r="T3" s="600"/>
      <c r="U3" s="600"/>
      <c r="V3" s="600"/>
      <c r="W3" s="600"/>
    </row>
    <row r="4" spans="3:23">
      <c r="D4" s="605" t="s">
        <v>92</v>
      </c>
      <c r="E4" s="600"/>
    </row>
    <row r="6" spans="3:23" ht="16.149999999999999" customHeight="1" thickBot="1">
      <c r="C6" s="244"/>
      <c r="D6" s="244"/>
      <c r="E6" s="248" t="s">
        <v>95</v>
      </c>
      <c r="F6" s="248" t="s">
        <v>96</v>
      </c>
      <c r="G6" s="248"/>
      <c r="H6" s="248" t="s">
        <v>97</v>
      </c>
      <c r="I6" s="248" t="s">
        <v>132</v>
      </c>
      <c r="J6" s="248"/>
      <c r="K6" s="248" t="s">
        <v>133</v>
      </c>
      <c r="L6" s="248" t="s">
        <v>191</v>
      </c>
      <c r="M6" s="248" t="s">
        <v>192</v>
      </c>
      <c r="N6" s="248"/>
      <c r="O6" s="248" t="s">
        <v>193</v>
      </c>
      <c r="P6" s="248" t="s">
        <v>333</v>
      </c>
      <c r="Q6" s="248" t="s">
        <v>334</v>
      </c>
      <c r="R6" s="248" t="s">
        <v>335</v>
      </c>
      <c r="S6" s="248"/>
      <c r="T6" s="248" t="s">
        <v>336</v>
      </c>
      <c r="U6" s="248" t="s">
        <v>337</v>
      </c>
      <c r="V6" s="248" t="s">
        <v>562</v>
      </c>
      <c r="W6" s="248" t="s">
        <v>563</v>
      </c>
    </row>
    <row r="7" spans="3:23" ht="16.149999999999999" customHeight="1" thickBot="1">
      <c r="C7" s="244"/>
      <c r="D7" s="244"/>
      <c r="E7" s="678" t="s">
        <v>755</v>
      </c>
      <c r="F7" s="642"/>
      <c r="G7" s="642"/>
      <c r="H7" s="642"/>
      <c r="I7" s="642"/>
      <c r="J7" s="642"/>
      <c r="K7" s="642"/>
      <c r="L7" s="642"/>
      <c r="M7" s="642"/>
      <c r="N7" s="243"/>
      <c r="O7" s="678" t="s">
        <v>756</v>
      </c>
      <c r="P7" s="642"/>
      <c r="Q7" s="642"/>
      <c r="R7" s="642"/>
      <c r="S7" s="243"/>
      <c r="T7" s="678" t="s">
        <v>757</v>
      </c>
      <c r="U7" s="642"/>
      <c r="V7" s="642"/>
      <c r="W7" s="642"/>
    </row>
    <row r="8" spans="3:23" ht="16.149999999999999" customHeight="1" thickBot="1">
      <c r="C8" s="244"/>
      <c r="D8" s="244"/>
      <c r="E8" s="678" t="s">
        <v>758</v>
      </c>
      <c r="F8" s="642"/>
      <c r="G8" s="642"/>
      <c r="H8" s="642"/>
      <c r="I8" s="642"/>
      <c r="J8" s="243"/>
      <c r="K8" s="678" t="s">
        <v>759</v>
      </c>
      <c r="L8" s="642"/>
      <c r="M8" s="674" t="s">
        <v>760</v>
      </c>
      <c r="N8" s="246"/>
      <c r="O8" s="678" t="s">
        <v>758</v>
      </c>
      <c r="P8" s="642"/>
      <c r="Q8" s="674" t="s">
        <v>759</v>
      </c>
      <c r="R8" s="674" t="s">
        <v>760</v>
      </c>
      <c r="S8" s="246"/>
      <c r="T8" s="678" t="s">
        <v>758</v>
      </c>
      <c r="U8" s="642"/>
      <c r="V8" s="674" t="s">
        <v>759</v>
      </c>
      <c r="W8" s="674" t="s">
        <v>760</v>
      </c>
    </row>
    <row r="9" spans="3:23" ht="16.149999999999999" customHeight="1" thickBot="1">
      <c r="C9" s="244"/>
      <c r="D9" s="244"/>
      <c r="E9" s="678" t="s">
        <v>761</v>
      </c>
      <c r="F9" s="642"/>
      <c r="G9" s="243"/>
      <c r="H9" s="678" t="s">
        <v>762</v>
      </c>
      <c r="I9" s="642"/>
      <c r="J9" s="246"/>
      <c r="K9" s="679"/>
      <c r="L9" s="674" t="s">
        <v>763</v>
      </c>
      <c r="M9" s="600"/>
      <c r="N9" s="246"/>
      <c r="O9" s="674" t="s">
        <v>761</v>
      </c>
      <c r="P9" s="674" t="s">
        <v>762</v>
      </c>
      <c r="Q9" s="600"/>
      <c r="R9" s="600"/>
      <c r="S9" s="246"/>
      <c r="T9" s="674" t="s">
        <v>761</v>
      </c>
      <c r="U9" s="674" t="s">
        <v>762</v>
      </c>
      <c r="V9" s="600"/>
      <c r="W9" s="600"/>
    </row>
    <row r="10" spans="3:23" ht="16.149999999999999" customHeight="1" thickBot="1">
      <c r="C10" s="263"/>
      <c r="D10" s="263"/>
      <c r="E10" s="264"/>
      <c r="F10" s="541" t="s">
        <v>763</v>
      </c>
      <c r="G10" s="247"/>
      <c r="H10" s="542"/>
      <c r="I10" s="540" t="s">
        <v>763</v>
      </c>
      <c r="J10" s="199"/>
      <c r="K10" s="602"/>
      <c r="L10" s="602"/>
      <c r="M10" s="602"/>
      <c r="N10" s="81"/>
      <c r="O10" s="602"/>
      <c r="P10" s="602"/>
      <c r="Q10" s="602"/>
      <c r="R10" s="602"/>
      <c r="S10" s="81"/>
      <c r="T10" s="602"/>
      <c r="U10" s="602"/>
      <c r="V10" s="602"/>
      <c r="W10" s="602"/>
    </row>
    <row r="11" spans="3:23" s="106" customFormat="1" ht="17.25" customHeight="1" thickTop="1">
      <c r="C11" s="253">
        <v>1</v>
      </c>
      <c r="D11" s="266" t="s">
        <v>764</v>
      </c>
      <c r="E11" s="495">
        <v>0</v>
      </c>
      <c r="F11" s="496">
        <v>0</v>
      </c>
      <c r="G11" s="495"/>
      <c r="H11" s="496">
        <v>0</v>
      </c>
      <c r="I11" s="495">
        <v>0</v>
      </c>
      <c r="J11" s="10"/>
      <c r="K11" s="3">
        <v>3939654.9019999998</v>
      </c>
      <c r="L11" s="10">
        <v>3939654.9019999998</v>
      </c>
      <c r="M11" s="3">
        <v>3939654.9019999998</v>
      </c>
      <c r="N11" s="10"/>
      <c r="O11" s="497">
        <v>0</v>
      </c>
      <c r="P11" s="497">
        <v>0</v>
      </c>
      <c r="Q11" s="497">
        <v>0</v>
      </c>
      <c r="R11" s="497">
        <v>0</v>
      </c>
      <c r="S11" s="497"/>
      <c r="T11" s="497">
        <v>0</v>
      </c>
      <c r="U11" s="497">
        <v>0</v>
      </c>
      <c r="V11" s="497">
        <v>0</v>
      </c>
      <c r="W11" s="497">
        <v>0</v>
      </c>
    </row>
    <row r="12" spans="3:23">
      <c r="C12" s="251">
        <v>2</v>
      </c>
      <c r="D12" s="267" t="s">
        <v>765</v>
      </c>
      <c r="E12" s="497">
        <v>0</v>
      </c>
      <c r="F12" s="498">
        <v>0</v>
      </c>
      <c r="G12" s="497"/>
      <c r="H12" s="498">
        <v>0</v>
      </c>
      <c r="I12" s="497">
        <v>0</v>
      </c>
      <c r="J12" s="9"/>
      <c r="K12" s="2">
        <v>3939654.9019999998</v>
      </c>
      <c r="L12" s="9">
        <v>3939654.9019999998</v>
      </c>
      <c r="M12" s="2">
        <v>3939654.9019999998</v>
      </c>
      <c r="N12" s="9"/>
      <c r="O12" s="497">
        <v>0</v>
      </c>
      <c r="P12" s="497">
        <v>0</v>
      </c>
      <c r="Q12" s="497">
        <v>0</v>
      </c>
      <c r="R12" s="497">
        <v>0</v>
      </c>
      <c r="S12" s="497"/>
      <c r="T12" s="497">
        <v>0</v>
      </c>
      <c r="U12" s="497">
        <v>0</v>
      </c>
      <c r="V12" s="497">
        <v>0</v>
      </c>
      <c r="W12" s="497">
        <v>0</v>
      </c>
    </row>
    <row r="13" spans="3:23">
      <c r="C13" s="251">
        <v>3</v>
      </c>
      <c r="D13" s="267" t="s">
        <v>766</v>
      </c>
      <c r="E13" s="497">
        <v>0</v>
      </c>
      <c r="F13" s="498">
        <v>0</v>
      </c>
      <c r="G13" s="497"/>
      <c r="H13" s="498">
        <v>0</v>
      </c>
      <c r="I13" s="497">
        <v>0</v>
      </c>
      <c r="J13" s="9"/>
      <c r="K13" s="497">
        <v>0</v>
      </c>
      <c r="L13" s="497">
        <v>0</v>
      </c>
      <c r="M13" s="497">
        <v>0</v>
      </c>
      <c r="N13" s="497"/>
      <c r="O13" s="497">
        <v>0</v>
      </c>
      <c r="P13" s="497">
        <v>0</v>
      </c>
      <c r="Q13" s="497">
        <v>0</v>
      </c>
      <c r="R13" s="497">
        <v>0</v>
      </c>
      <c r="S13" s="497"/>
      <c r="T13" s="497">
        <v>0</v>
      </c>
      <c r="U13" s="497">
        <v>0</v>
      </c>
      <c r="V13" s="497">
        <v>0</v>
      </c>
      <c r="W13" s="497">
        <v>0</v>
      </c>
    </row>
    <row r="14" spans="3:23">
      <c r="C14" s="251">
        <v>4</v>
      </c>
      <c r="D14" s="267" t="s">
        <v>767</v>
      </c>
      <c r="E14" s="497">
        <v>0</v>
      </c>
      <c r="F14" s="498">
        <v>0</v>
      </c>
      <c r="G14" s="497"/>
      <c r="H14" s="498">
        <v>0</v>
      </c>
      <c r="I14" s="497">
        <v>0</v>
      </c>
      <c r="J14" s="9"/>
      <c r="K14" s="497">
        <v>0</v>
      </c>
      <c r="L14" s="497">
        <v>0</v>
      </c>
      <c r="M14" s="497">
        <v>0</v>
      </c>
      <c r="N14" s="497"/>
      <c r="O14" s="497">
        <v>0</v>
      </c>
      <c r="P14" s="497">
        <v>0</v>
      </c>
      <c r="Q14" s="497">
        <v>0</v>
      </c>
      <c r="R14" s="497">
        <v>0</v>
      </c>
      <c r="S14" s="497"/>
      <c r="T14" s="497">
        <v>0</v>
      </c>
      <c r="U14" s="497">
        <v>0</v>
      </c>
      <c r="V14" s="497">
        <v>0</v>
      </c>
      <c r="W14" s="497">
        <v>0</v>
      </c>
    </row>
    <row r="15" spans="3:23">
      <c r="C15" s="251">
        <v>5</v>
      </c>
      <c r="D15" s="267" t="s">
        <v>768</v>
      </c>
      <c r="E15" s="497">
        <v>0</v>
      </c>
      <c r="F15" s="498">
        <v>0</v>
      </c>
      <c r="G15" s="497"/>
      <c r="H15" s="498">
        <v>0</v>
      </c>
      <c r="I15" s="497">
        <v>0</v>
      </c>
      <c r="J15" s="9"/>
      <c r="K15" s="2">
        <v>3939654.9019999998</v>
      </c>
      <c r="L15" s="9">
        <v>3939654.9019999998</v>
      </c>
      <c r="M15" s="2">
        <v>3939654.9019999998</v>
      </c>
      <c r="N15" s="9"/>
      <c r="O15" s="497">
        <v>0</v>
      </c>
      <c r="P15" s="497">
        <v>0</v>
      </c>
      <c r="Q15" s="497">
        <v>0</v>
      </c>
      <c r="R15" s="497">
        <v>0</v>
      </c>
      <c r="S15" s="497"/>
      <c r="T15" s="497">
        <v>0</v>
      </c>
      <c r="U15" s="497">
        <v>0</v>
      </c>
      <c r="V15" s="497">
        <v>0</v>
      </c>
      <c r="W15" s="497">
        <v>0</v>
      </c>
    </row>
    <row r="16" spans="3:23">
      <c r="C16" s="251">
        <v>6</v>
      </c>
      <c r="D16" s="267" t="s">
        <v>769</v>
      </c>
      <c r="E16" s="497">
        <v>0</v>
      </c>
      <c r="F16" s="498">
        <v>0</v>
      </c>
      <c r="G16" s="497"/>
      <c r="H16" s="498">
        <v>0</v>
      </c>
      <c r="I16" s="497">
        <v>0</v>
      </c>
      <c r="J16" s="9"/>
      <c r="K16" s="497">
        <v>0</v>
      </c>
      <c r="L16" s="497">
        <v>0</v>
      </c>
      <c r="M16" s="497">
        <v>0</v>
      </c>
      <c r="N16" s="497"/>
      <c r="O16" s="497">
        <v>0</v>
      </c>
      <c r="P16" s="497">
        <v>0</v>
      </c>
      <c r="Q16" s="497">
        <v>0</v>
      </c>
      <c r="R16" s="497">
        <v>0</v>
      </c>
      <c r="S16" s="497"/>
      <c r="T16" s="497">
        <v>0</v>
      </c>
      <c r="U16" s="497">
        <v>0</v>
      </c>
      <c r="V16" s="497">
        <v>0</v>
      </c>
      <c r="W16" s="497">
        <v>0</v>
      </c>
    </row>
    <row r="17" spans="3:23">
      <c r="C17" s="251">
        <v>7</v>
      </c>
      <c r="D17" s="267" t="s">
        <v>770</v>
      </c>
      <c r="E17" s="497">
        <v>0</v>
      </c>
      <c r="F17" s="498">
        <v>0</v>
      </c>
      <c r="G17" s="497"/>
      <c r="H17" s="498">
        <v>0</v>
      </c>
      <c r="I17" s="497">
        <v>0</v>
      </c>
      <c r="J17" s="9"/>
      <c r="K17" s="497">
        <v>0</v>
      </c>
      <c r="L17" s="497">
        <v>0</v>
      </c>
      <c r="M17" s="497">
        <v>0</v>
      </c>
      <c r="N17" s="497"/>
      <c r="O17" s="497">
        <v>0</v>
      </c>
      <c r="P17" s="497">
        <v>0</v>
      </c>
      <c r="Q17" s="497">
        <v>0</v>
      </c>
      <c r="R17" s="497">
        <v>0</v>
      </c>
      <c r="S17" s="497"/>
      <c r="T17" s="497">
        <v>0</v>
      </c>
      <c r="U17" s="497">
        <v>0</v>
      </c>
      <c r="V17" s="497">
        <v>0</v>
      </c>
      <c r="W17" s="497">
        <v>0</v>
      </c>
    </row>
    <row r="18" spans="3:23">
      <c r="C18" s="251">
        <v>8</v>
      </c>
      <c r="D18" s="267" t="s">
        <v>771</v>
      </c>
      <c r="E18" s="497">
        <v>0</v>
      </c>
      <c r="F18" s="497">
        <v>0</v>
      </c>
      <c r="G18" s="497"/>
      <c r="H18" s="498">
        <v>0</v>
      </c>
      <c r="I18" s="497">
        <v>0</v>
      </c>
      <c r="J18" s="9"/>
      <c r="K18" s="497">
        <v>0</v>
      </c>
      <c r="L18" s="497">
        <v>0</v>
      </c>
      <c r="M18" s="497">
        <v>0</v>
      </c>
      <c r="N18" s="497"/>
      <c r="O18" s="497">
        <v>0</v>
      </c>
      <c r="P18" s="497">
        <v>0</v>
      </c>
      <c r="Q18" s="497">
        <v>0</v>
      </c>
      <c r="R18" s="497">
        <v>0</v>
      </c>
      <c r="S18" s="497"/>
      <c r="T18" s="497">
        <v>0</v>
      </c>
      <c r="U18" s="497">
        <v>0</v>
      </c>
      <c r="V18" s="497">
        <v>0</v>
      </c>
      <c r="W18" s="497">
        <v>0</v>
      </c>
    </row>
    <row r="19" spans="3:23">
      <c r="C19" s="251">
        <v>9</v>
      </c>
      <c r="D19" s="267" t="s">
        <v>772</v>
      </c>
      <c r="E19" s="497">
        <v>0</v>
      </c>
      <c r="F19" s="497">
        <v>0</v>
      </c>
      <c r="G19" s="497"/>
      <c r="H19" s="498">
        <v>0</v>
      </c>
      <c r="I19" s="497">
        <v>0</v>
      </c>
      <c r="J19" s="9"/>
      <c r="K19" s="497">
        <v>0</v>
      </c>
      <c r="L19" s="497">
        <v>0</v>
      </c>
      <c r="M19" s="497">
        <v>0</v>
      </c>
      <c r="N19" s="497"/>
      <c r="O19" s="497">
        <v>0</v>
      </c>
      <c r="P19" s="497">
        <v>0</v>
      </c>
      <c r="Q19" s="497">
        <v>0</v>
      </c>
      <c r="R19" s="497">
        <v>0</v>
      </c>
      <c r="S19" s="497"/>
      <c r="T19" s="497">
        <v>0</v>
      </c>
      <c r="U19" s="497">
        <v>0</v>
      </c>
      <c r="V19" s="497">
        <v>0</v>
      </c>
      <c r="W19" s="497">
        <v>0</v>
      </c>
    </row>
    <row r="20" spans="3:23">
      <c r="C20" s="251">
        <v>10</v>
      </c>
      <c r="D20" s="267" t="s">
        <v>773</v>
      </c>
      <c r="E20" s="497">
        <v>0</v>
      </c>
      <c r="F20" s="498">
        <v>0</v>
      </c>
      <c r="G20" s="497"/>
      <c r="H20" s="498">
        <v>0</v>
      </c>
      <c r="I20" s="497">
        <v>0</v>
      </c>
      <c r="J20" s="9"/>
      <c r="K20" s="497">
        <v>0</v>
      </c>
      <c r="L20" s="497">
        <v>0</v>
      </c>
      <c r="M20" s="497">
        <v>0</v>
      </c>
      <c r="N20" s="497"/>
      <c r="O20" s="497">
        <v>0</v>
      </c>
      <c r="P20" s="497">
        <v>0</v>
      </c>
      <c r="Q20" s="497">
        <v>0</v>
      </c>
      <c r="R20" s="497">
        <v>0</v>
      </c>
      <c r="S20" s="497"/>
      <c r="T20" s="497">
        <v>0</v>
      </c>
      <c r="U20" s="497">
        <v>0</v>
      </c>
      <c r="V20" s="497">
        <v>0</v>
      </c>
      <c r="W20" s="497">
        <v>0</v>
      </c>
    </row>
    <row r="21" spans="3:23">
      <c r="C21" s="251">
        <v>11</v>
      </c>
      <c r="D21" s="267" t="s">
        <v>774</v>
      </c>
      <c r="E21" s="497">
        <v>0</v>
      </c>
      <c r="F21" s="498">
        <v>0</v>
      </c>
      <c r="G21" s="497"/>
      <c r="H21" s="498">
        <v>0</v>
      </c>
      <c r="I21" s="497">
        <v>0</v>
      </c>
      <c r="J21" s="9"/>
      <c r="K21" s="497">
        <v>0</v>
      </c>
      <c r="L21" s="497">
        <v>0</v>
      </c>
      <c r="M21" s="497">
        <v>0</v>
      </c>
      <c r="N21" s="497"/>
      <c r="O21" s="497">
        <v>0</v>
      </c>
      <c r="P21" s="497">
        <v>0</v>
      </c>
      <c r="Q21" s="497">
        <v>0</v>
      </c>
      <c r="R21" s="497">
        <v>0</v>
      </c>
      <c r="S21" s="497"/>
      <c r="T21" s="497">
        <v>0</v>
      </c>
      <c r="U21" s="497">
        <v>0</v>
      </c>
      <c r="V21" s="497">
        <v>0</v>
      </c>
      <c r="W21" s="497">
        <v>0</v>
      </c>
    </row>
    <row r="22" spans="3:23">
      <c r="C22" s="251">
        <v>12</v>
      </c>
      <c r="D22" s="267" t="s">
        <v>769</v>
      </c>
      <c r="E22" s="497">
        <v>0</v>
      </c>
      <c r="F22" s="498">
        <v>0</v>
      </c>
      <c r="G22" s="497"/>
      <c r="H22" s="498">
        <v>0</v>
      </c>
      <c r="I22" s="497">
        <v>0</v>
      </c>
      <c r="J22" s="9"/>
      <c r="K22" s="497">
        <v>0</v>
      </c>
      <c r="L22" s="497">
        <v>0</v>
      </c>
      <c r="M22" s="497">
        <v>0</v>
      </c>
      <c r="N22" s="497"/>
      <c r="O22" s="497">
        <v>0</v>
      </c>
      <c r="P22" s="497">
        <v>0</v>
      </c>
      <c r="Q22" s="497">
        <v>0</v>
      </c>
      <c r="R22" s="497">
        <v>0</v>
      </c>
      <c r="S22" s="497"/>
      <c r="T22" s="497">
        <v>0</v>
      </c>
      <c r="U22" s="497">
        <v>0</v>
      </c>
      <c r="V22" s="497">
        <v>0</v>
      </c>
      <c r="W22" s="497">
        <v>0</v>
      </c>
    </row>
  </sheetData>
  <mergeCells count="22">
    <mergeCell ref="D4:E4"/>
    <mergeCell ref="U9:U10"/>
    <mergeCell ref="W8:W10"/>
    <mergeCell ref="M8:M10"/>
    <mergeCell ref="R8:R10"/>
    <mergeCell ref="O9:O10"/>
    <mergeCell ref="D3:W3"/>
    <mergeCell ref="E7:M7"/>
    <mergeCell ref="O7:R7"/>
    <mergeCell ref="T7:W7"/>
    <mergeCell ref="E8:I8"/>
    <mergeCell ref="K8:L8"/>
    <mergeCell ref="O8:P8"/>
    <mergeCell ref="Q8:Q10"/>
    <mergeCell ref="T8:U8"/>
    <mergeCell ref="V8:V10"/>
    <mergeCell ref="E9:F9"/>
    <mergeCell ref="H9:I9"/>
    <mergeCell ref="K9:K10"/>
    <mergeCell ref="L9:L10"/>
    <mergeCell ref="P9:P10"/>
    <mergeCell ref="T9:T10"/>
  </mergeCells>
  <pageMargins left="0.70866141732283472" right="0.70866141732283472" top="0.74803149606299213" bottom="0.74803149606299213" header="0.31496062992125978" footer="0.31496062992125978"/>
  <pageSetup paperSize="9" scale="60" orientation="landscape" cellComments="asDisplayed"/>
  <headerFooter>
    <oddHeader>&amp;CEN
Annex XXVII</oddHeader>
    <oddFooter>&amp;C&amp;P</oddFooter>
  </headerFooter>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Y23"/>
  <sheetViews>
    <sheetView showGridLines="0" zoomScale="80" zoomScaleNormal="80" zoomScalePageLayoutView="70" workbookViewId="0">
      <selection activeCell="D1" sqref="D1"/>
    </sheetView>
  </sheetViews>
  <sheetFormatPr defaultColWidth="9.140625" defaultRowHeight="18.75"/>
  <cols>
    <col min="1" max="1" width="2.28515625" style="14" customWidth="1"/>
    <col min="2" max="2" width="7.42578125" style="14" customWidth="1"/>
    <col min="3" max="3" width="3.140625" style="14" customWidth="1"/>
    <col min="4" max="4" width="19.140625" style="14" customWidth="1"/>
    <col min="5" max="5" width="2.7109375" style="14" customWidth="1"/>
    <col min="6" max="10" width="13.42578125" style="14" customWidth="1"/>
    <col min="11" max="11" width="0.85546875" style="14" customWidth="1"/>
    <col min="12" max="15" width="13.42578125" style="14" customWidth="1"/>
    <col min="16" max="16" width="0.7109375" style="14" customWidth="1"/>
    <col min="17" max="20" width="13.42578125" style="14" customWidth="1"/>
    <col min="21" max="21" width="1" style="14" customWidth="1"/>
    <col min="22" max="25" width="13.42578125" style="14" customWidth="1"/>
    <col min="26" max="26" width="9.140625" style="14" customWidth="1"/>
    <col min="27" max="16384" width="9.140625" style="14"/>
  </cols>
  <sheetData>
    <row r="3" spans="3:25" ht="21" customHeight="1">
      <c r="D3" s="25" t="s">
        <v>78</v>
      </c>
    </row>
    <row r="4" spans="3:25" ht="21" customHeight="1">
      <c r="D4" s="605" t="s">
        <v>92</v>
      </c>
      <c r="E4" s="600"/>
      <c r="F4" s="193"/>
      <c r="G4" s="193"/>
      <c r="H4" s="193"/>
      <c r="I4" s="193"/>
      <c r="J4" s="193"/>
      <c r="K4" s="193"/>
      <c r="L4" s="193"/>
      <c r="M4" s="193"/>
      <c r="N4" s="193"/>
      <c r="O4" s="45"/>
      <c r="P4" s="45"/>
      <c r="Q4" s="45"/>
    </row>
    <row r="6" spans="3:25" ht="16.149999999999999" customHeight="1" thickBot="1">
      <c r="C6" s="24"/>
      <c r="D6" s="24"/>
      <c r="E6" s="24"/>
      <c r="F6" s="248" t="s">
        <v>95</v>
      </c>
      <c r="G6" s="248" t="s">
        <v>96</v>
      </c>
      <c r="H6" s="248" t="s">
        <v>97</v>
      </c>
      <c r="I6" s="248" t="s">
        <v>132</v>
      </c>
      <c r="J6" s="248" t="s">
        <v>133</v>
      </c>
      <c r="K6" s="248"/>
      <c r="L6" s="248" t="s">
        <v>191</v>
      </c>
      <c r="M6" s="248" t="s">
        <v>192</v>
      </c>
      <c r="N6" s="248" t="s">
        <v>193</v>
      </c>
      <c r="O6" s="248" t="s">
        <v>333</v>
      </c>
      <c r="P6" s="248"/>
      <c r="Q6" s="248" t="s">
        <v>334</v>
      </c>
      <c r="R6" s="248" t="s">
        <v>335</v>
      </c>
      <c r="S6" s="248" t="s">
        <v>336</v>
      </c>
      <c r="T6" s="248" t="s">
        <v>337</v>
      </c>
      <c r="U6" s="248"/>
      <c r="V6" s="248" t="s">
        <v>562</v>
      </c>
      <c r="W6" s="248" t="s">
        <v>563</v>
      </c>
      <c r="X6" s="248" t="s">
        <v>775</v>
      </c>
      <c r="Y6" s="248" t="s">
        <v>776</v>
      </c>
    </row>
    <row r="7" spans="3:25" ht="19.5" customHeight="1" thickBot="1">
      <c r="C7" s="24"/>
      <c r="D7" s="24"/>
      <c r="E7" s="24"/>
      <c r="F7" s="678" t="s">
        <v>777</v>
      </c>
      <c r="G7" s="642"/>
      <c r="H7" s="642"/>
      <c r="I7" s="642"/>
      <c r="J7" s="272"/>
      <c r="K7" s="243"/>
      <c r="L7" s="678" t="s">
        <v>778</v>
      </c>
      <c r="M7" s="642"/>
      <c r="N7" s="642"/>
      <c r="O7" s="642"/>
      <c r="P7" s="273"/>
      <c r="Q7" s="678" t="s">
        <v>779</v>
      </c>
      <c r="R7" s="642"/>
      <c r="S7" s="642"/>
      <c r="T7" s="642"/>
      <c r="U7" s="273"/>
      <c r="V7" s="678" t="s">
        <v>780</v>
      </c>
      <c r="W7" s="642"/>
      <c r="X7" s="642"/>
      <c r="Y7" s="642"/>
    </row>
    <row r="8" spans="3:25" s="66" customFormat="1" ht="37.5" customHeight="1" thickBot="1">
      <c r="C8" s="263"/>
      <c r="D8" s="263"/>
      <c r="E8" s="263"/>
      <c r="F8" s="212" t="s">
        <v>781</v>
      </c>
      <c r="G8" s="212" t="s">
        <v>782</v>
      </c>
      <c r="H8" s="212" t="s">
        <v>783</v>
      </c>
      <c r="I8" s="212" t="s">
        <v>784</v>
      </c>
      <c r="J8" s="212" t="s">
        <v>785</v>
      </c>
      <c r="K8" s="265"/>
      <c r="L8" s="212" t="s">
        <v>786</v>
      </c>
      <c r="M8" s="212" t="s">
        <v>787</v>
      </c>
      <c r="N8" s="212" t="s">
        <v>788</v>
      </c>
      <c r="O8" s="212" t="s">
        <v>785</v>
      </c>
      <c r="P8" s="265"/>
      <c r="Q8" s="212" t="s">
        <v>786</v>
      </c>
      <c r="R8" s="212" t="s">
        <v>787</v>
      </c>
      <c r="S8" s="212" t="s">
        <v>788</v>
      </c>
      <c r="T8" s="212" t="s">
        <v>789</v>
      </c>
      <c r="U8" s="265"/>
      <c r="V8" s="212" t="s">
        <v>786</v>
      </c>
      <c r="W8" s="212" t="s">
        <v>787</v>
      </c>
      <c r="X8" s="212" t="s">
        <v>788</v>
      </c>
      <c r="Y8" s="212" t="s">
        <v>789</v>
      </c>
    </row>
    <row r="9" spans="3:25" ht="16.149999999999999" customHeight="1" thickTop="1">
      <c r="C9" s="259">
        <v>1</v>
      </c>
      <c r="D9" s="270" t="s">
        <v>764</v>
      </c>
      <c r="E9" s="271"/>
      <c r="F9" s="11">
        <v>3897311.6680000001</v>
      </c>
      <c r="G9" s="499">
        <v>0</v>
      </c>
      <c r="H9" s="499">
        <v>0</v>
      </c>
      <c r="I9" s="499">
        <v>0</v>
      </c>
      <c r="J9" s="499">
        <v>0</v>
      </c>
      <c r="K9" s="499"/>
      <c r="L9" s="499">
        <v>0</v>
      </c>
      <c r="M9" s="499">
        <v>0</v>
      </c>
      <c r="N9" s="11">
        <v>3897311.6680000001</v>
      </c>
      <c r="O9" s="4">
        <v>42343.233999999997</v>
      </c>
      <c r="P9" s="1"/>
      <c r="Q9" s="499">
        <v>0</v>
      </c>
      <c r="R9" s="499">
        <v>0</v>
      </c>
      <c r="S9" s="11">
        <v>631945.12600000005</v>
      </c>
      <c r="T9" s="499">
        <v>0</v>
      </c>
      <c r="U9" s="499"/>
      <c r="V9" s="499">
        <v>0</v>
      </c>
      <c r="W9" s="499">
        <v>0</v>
      </c>
      <c r="X9" s="4">
        <v>50555.610079999999</v>
      </c>
      <c r="Y9" s="499">
        <v>0</v>
      </c>
    </row>
    <row r="10" spans="3:25">
      <c r="C10" s="251">
        <v>2</v>
      </c>
      <c r="D10" s="267" t="s">
        <v>790</v>
      </c>
      <c r="E10" s="268"/>
      <c r="F10" s="500">
        <v>0</v>
      </c>
      <c r="G10" s="500">
        <v>0</v>
      </c>
      <c r="H10" s="500">
        <v>0</v>
      </c>
      <c r="I10" s="500">
        <v>0</v>
      </c>
      <c r="J10" s="500">
        <v>0</v>
      </c>
      <c r="K10" s="500"/>
      <c r="L10" s="500">
        <v>0</v>
      </c>
      <c r="M10" s="500">
        <v>0</v>
      </c>
      <c r="N10" s="500">
        <v>0</v>
      </c>
      <c r="O10" s="500">
        <v>0</v>
      </c>
      <c r="P10" s="500"/>
      <c r="Q10" s="500">
        <v>0</v>
      </c>
      <c r="R10" s="500">
        <v>0</v>
      </c>
      <c r="S10" s="500">
        <v>0</v>
      </c>
      <c r="T10" s="500">
        <v>0</v>
      </c>
      <c r="U10" s="500"/>
      <c r="V10" s="500">
        <v>0</v>
      </c>
      <c r="W10" s="500">
        <v>0</v>
      </c>
      <c r="X10" s="500">
        <v>0</v>
      </c>
      <c r="Y10" s="500">
        <v>0</v>
      </c>
    </row>
    <row r="11" spans="3:25">
      <c r="C11" s="251">
        <v>3</v>
      </c>
      <c r="D11" s="267" t="s">
        <v>791</v>
      </c>
      <c r="E11" s="268"/>
      <c r="F11" s="500">
        <v>0</v>
      </c>
      <c r="G11" s="500">
        <v>0</v>
      </c>
      <c r="H11" s="500">
        <v>0</v>
      </c>
      <c r="I11" s="500">
        <v>0</v>
      </c>
      <c r="J11" s="500">
        <v>0</v>
      </c>
      <c r="K11" s="500"/>
      <c r="L11" s="500">
        <v>0</v>
      </c>
      <c r="M11" s="500">
        <v>0</v>
      </c>
      <c r="N11" s="500">
        <v>0</v>
      </c>
      <c r="O11" s="500">
        <v>0</v>
      </c>
      <c r="P11" s="500"/>
      <c r="Q11" s="500">
        <v>0</v>
      </c>
      <c r="R11" s="500">
        <v>0</v>
      </c>
      <c r="S11" s="500">
        <v>0</v>
      </c>
      <c r="T11" s="500">
        <v>0</v>
      </c>
      <c r="U11" s="500"/>
      <c r="V11" s="500">
        <v>0</v>
      </c>
      <c r="W11" s="500">
        <v>0</v>
      </c>
      <c r="X11" s="500">
        <v>0</v>
      </c>
      <c r="Y11" s="500">
        <v>0</v>
      </c>
    </row>
    <row r="12" spans="3:25">
      <c r="C12" s="251">
        <v>4</v>
      </c>
      <c r="D12" s="267" t="s">
        <v>792</v>
      </c>
      <c r="E12" s="268"/>
      <c r="F12" s="500">
        <v>0</v>
      </c>
      <c r="G12" s="500">
        <v>0</v>
      </c>
      <c r="H12" s="500">
        <v>0</v>
      </c>
      <c r="I12" s="500">
        <v>0</v>
      </c>
      <c r="J12" s="500">
        <v>0</v>
      </c>
      <c r="K12" s="500"/>
      <c r="L12" s="500">
        <v>0</v>
      </c>
      <c r="M12" s="500">
        <v>0</v>
      </c>
      <c r="N12" s="500">
        <v>0</v>
      </c>
      <c r="O12" s="500">
        <v>0</v>
      </c>
      <c r="P12" s="500"/>
      <c r="Q12" s="500">
        <v>0</v>
      </c>
      <c r="R12" s="500">
        <v>0</v>
      </c>
      <c r="S12" s="500">
        <v>0</v>
      </c>
      <c r="T12" s="500">
        <v>0</v>
      </c>
      <c r="U12" s="500"/>
      <c r="V12" s="500">
        <v>0</v>
      </c>
      <c r="W12" s="500">
        <v>0</v>
      </c>
      <c r="X12" s="500">
        <v>0</v>
      </c>
      <c r="Y12" s="500">
        <v>0</v>
      </c>
    </row>
    <row r="13" spans="3:25">
      <c r="C13" s="251">
        <v>5</v>
      </c>
      <c r="D13" s="267" t="s">
        <v>793</v>
      </c>
      <c r="E13" s="268"/>
      <c r="F13" s="500">
        <v>0</v>
      </c>
      <c r="G13" s="500">
        <v>0</v>
      </c>
      <c r="H13" s="500">
        <v>0</v>
      </c>
      <c r="I13" s="500">
        <v>0</v>
      </c>
      <c r="J13" s="500">
        <v>0</v>
      </c>
      <c r="K13" s="500"/>
      <c r="L13" s="500">
        <v>0</v>
      </c>
      <c r="M13" s="500">
        <v>0</v>
      </c>
      <c r="N13" s="500">
        <v>0</v>
      </c>
      <c r="O13" s="500">
        <v>0</v>
      </c>
      <c r="P13" s="500"/>
      <c r="Q13" s="500">
        <v>0</v>
      </c>
      <c r="R13" s="500">
        <v>0</v>
      </c>
      <c r="S13" s="500">
        <v>0</v>
      </c>
      <c r="T13" s="500">
        <v>0</v>
      </c>
      <c r="U13" s="500"/>
      <c r="V13" s="500">
        <v>0</v>
      </c>
      <c r="W13" s="500">
        <v>0</v>
      </c>
      <c r="X13" s="500">
        <v>0</v>
      </c>
      <c r="Y13" s="500">
        <v>0</v>
      </c>
    </row>
    <row r="14" spans="3:25">
      <c r="C14" s="251">
        <v>6</v>
      </c>
      <c r="D14" s="267" t="s">
        <v>794</v>
      </c>
      <c r="E14" s="268"/>
      <c r="F14" s="500">
        <v>0</v>
      </c>
      <c r="G14" s="500">
        <v>0</v>
      </c>
      <c r="H14" s="500">
        <v>0</v>
      </c>
      <c r="I14" s="500">
        <v>0</v>
      </c>
      <c r="J14" s="500">
        <v>0</v>
      </c>
      <c r="K14" s="500"/>
      <c r="L14" s="500">
        <v>0</v>
      </c>
      <c r="M14" s="500">
        <v>0</v>
      </c>
      <c r="N14" s="500">
        <v>0</v>
      </c>
      <c r="O14" s="500">
        <v>0</v>
      </c>
      <c r="P14" s="500"/>
      <c r="Q14" s="500">
        <v>0</v>
      </c>
      <c r="R14" s="500">
        <v>0</v>
      </c>
      <c r="S14" s="500">
        <v>0</v>
      </c>
      <c r="T14" s="500">
        <v>0</v>
      </c>
      <c r="U14" s="500"/>
      <c r="V14" s="500">
        <v>0</v>
      </c>
      <c r="W14" s="500">
        <v>0</v>
      </c>
      <c r="X14" s="500">
        <v>0</v>
      </c>
      <c r="Y14" s="500">
        <v>0</v>
      </c>
    </row>
    <row r="15" spans="3:25">
      <c r="C15" s="251">
        <v>7</v>
      </c>
      <c r="D15" s="267" t="s">
        <v>793</v>
      </c>
      <c r="E15" s="268"/>
      <c r="F15" s="500">
        <v>0</v>
      </c>
      <c r="G15" s="500">
        <v>0</v>
      </c>
      <c r="H15" s="500">
        <v>0</v>
      </c>
      <c r="I15" s="500">
        <v>0</v>
      </c>
      <c r="J15" s="500">
        <v>0</v>
      </c>
      <c r="K15" s="500"/>
      <c r="L15" s="500">
        <v>0</v>
      </c>
      <c r="M15" s="500">
        <v>0</v>
      </c>
      <c r="N15" s="500">
        <v>0</v>
      </c>
      <c r="O15" s="500">
        <v>0</v>
      </c>
      <c r="P15" s="500"/>
      <c r="Q15" s="500">
        <v>0</v>
      </c>
      <c r="R15" s="500">
        <v>0</v>
      </c>
      <c r="S15" s="500">
        <v>0</v>
      </c>
      <c r="T15" s="500">
        <v>0</v>
      </c>
      <c r="U15" s="500"/>
      <c r="V15" s="500">
        <v>0</v>
      </c>
      <c r="W15" s="500">
        <v>0</v>
      </c>
      <c r="X15" s="500">
        <v>0</v>
      </c>
      <c r="Y15" s="500">
        <v>0</v>
      </c>
    </row>
    <row r="16" spans="3:25">
      <c r="C16" s="251">
        <v>8</v>
      </c>
      <c r="D16" s="267" t="s">
        <v>795</v>
      </c>
      <c r="E16" s="268"/>
      <c r="F16" s="500">
        <v>0</v>
      </c>
      <c r="G16" s="500">
        <v>0</v>
      </c>
      <c r="H16" s="500">
        <v>0</v>
      </c>
      <c r="I16" s="500">
        <v>0</v>
      </c>
      <c r="J16" s="500">
        <v>0</v>
      </c>
      <c r="K16" s="500"/>
      <c r="L16" s="500">
        <v>0</v>
      </c>
      <c r="M16" s="500">
        <v>0</v>
      </c>
      <c r="N16" s="500">
        <v>0</v>
      </c>
      <c r="O16" s="500">
        <v>0</v>
      </c>
      <c r="P16" s="500"/>
      <c r="Q16" s="500">
        <v>0</v>
      </c>
      <c r="R16" s="500">
        <v>0</v>
      </c>
      <c r="S16" s="500">
        <v>0</v>
      </c>
      <c r="T16" s="500">
        <v>0</v>
      </c>
      <c r="U16" s="500"/>
      <c r="V16" s="500">
        <v>0</v>
      </c>
      <c r="W16" s="500">
        <v>0</v>
      </c>
      <c r="X16" s="500">
        <v>0</v>
      </c>
      <c r="Y16" s="500">
        <v>0</v>
      </c>
    </row>
    <row r="17" spans="3:25">
      <c r="C17" s="251">
        <v>9</v>
      </c>
      <c r="D17" s="267" t="s">
        <v>796</v>
      </c>
      <c r="E17" s="268"/>
      <c r="F17" s="9">
        <v>3897311.6680000001</v>
      </c>
      <c r="G17" s="500">
        <v>0</v>
      </c>
      <c r="H17" s="500">
        <v>0</v>
      </c>
      <c r="I17" s="500">
        <v>0</v>
      </c>
      <c r="J17" s="500">
        <v>0</v>
      </c>
      <c r="K17" s="500"/>
      <c r="L17" s="500">
        <v>0</v>
      </c>
      <c r="M17" s="500">
        <v>0</v>
      </c>
      <c r="N17" s="9">
        <v>3897311.6680000001</v>
      </c>
      <c r="O17" s="2">
        <v>42343.233999999997</v>
      </c>
      <c r="P17" s="9"/>
      <c r="Q17" s="500">
        <v>0</v>
      </c>
      <c r="R17" s="500">
        <v>0</v>
      </c>
      <c r="S17" s="9">
        <v>631945.12600000005</v>
      </c>
      <c r="T17" s="500">
        <v>0</v>
      </c>
      <c r="U17" s="500"/>
      <c r="V17" s="500">
        <v>0</v>
      </c>
      <c r="W17" s="500">
        <v>0</v>
      </c>
      <c r="X17" s="2">
        <v>50555.610079999999</v>
      </c>
      <c r="Y17" s="500">
        <v>0</v>
      </c>
    </row>
    <row r="18" spans="3:25">
      <c r="C18" s="251">
        <v>10</v>
      </c>
      <c r="D18" s="267" t="s">
        <v>791</v>
      </c>
      <c r="E18" s="268"/>
      <c r="F18" s="9">
        <v>3897311.6680000001</v>
      </c>
      <c r="G18" s="500">
        <v>0</v>
      </c>
      <c r="H18" s="500">
        <v>0</v>
      </c>
      <c r="I18" s="500">
        <v>0</v>
      </c>
      <c r="J18" s="500">
        <v>0</v>
      </c>
      <c r="K18" s="500"/>
      <c r="L18" s="500">
        <v>0</v>
      </c>
      <c r="M18" s="500">
        <v>0</v>
      </c>
      <c r="N18" s="9">
        <v>3897311.6680000001</v>
      </c>
      <c r="O18" s="2">
        <v>42343.233999999997</v>
      </c>
      <c r="P18" s="9"/>
      <c r="Q18" s="500">
        <v>0</v>
      </c>
      <c r="R18" s="500">
        <v>0</v>
      </c>
      <c r="S18" s="9">
        <v>631945.12600000005</v>
      </c>
      <c r="T18" s="500">
        <v>0</v>
      </c>
      <c r="U18" s="500"/>
      <c r="V18" s="500">
        <v>0</v>
      </c>
      <c r="W18" s="500">
        <v>0</v>
      </c>
      <c r="X18" s="2">
        <v>50555.610079999999</v>
      </c>
      <c r="Y18" s="500">
        <v>0</v>
      </c>
    </row>
    <row r="19" spans="3:25">
      <c r="C19" s="251">
        <v>11</v>
      </c>
      <c r="D19" s="267" t="s">
        <v>797</v>
      </c>
      <c r="E19" s="268"/>
      <c r="F19" s="9">
        <v>3897311.6680000001</v>
      </c>
      <c r="G19" s="500">
        <v>0</v>
      </c>
      <c r="H19" s="500">
        <v>0</v>
      </c>
      <c r="I19" s="500">
        <v>0</v>
      </c>
      <c r="J19" s="500">
        <v>0</v>
      </c>
      <c r="K19" s="500"/>
      <c r="L19" s="500">
        <v>0</v>
      </c>
      <c r="M19" s="500">
        <v>0</v>
      </c>
      <c r="N19" s="9">
        <v>3897311.6680000001</v>
      </c>
      <c r="O19" s="2">
        <v>42343.233999999997</v>
      </c>
      <c r="P19" s="9"/>
      <c r="Q19" s="500">
        <v>0</v>
      </c>
      <c r="R19" s="500">
        <v>0</v>
      </c>
      <c r="S19" s="9">
        <v>631945.12600000005</v>
      </c>
      <c r="T19" s="500">
        <v>0</v>
      </c>
      <c r="U19" s="500"/>
      <c r="V19" s="500">
        <v>0</v>
      </c>
      <c r="W19" s="500">
        <v>0</v>
      </c>
      <c r="X19" s="2">
        <v>50555.610079999999</v>
      </c>
      <c r="Y19" s="500">
        <v>0</v>
      </c>
    </row>
    <row r="20" spans="3:25">
      <c r="C20" s="251">
        <v>12</v>
      </c>
      <c r="D20" s="267" t="s">
        <v>794</v>
      </c>
      <c r="E20" s="268"/>
      <c r="F20" s="500">
        <v>0</v>
      </c>
      <c r="G20" s="500">
        <v>0</v>
      </c>
      <c r="H20" s="500">
        <v>0</v>
      </c>
      <c r="I20" s="500">
        <v>0</v>
      </c>
      <c r="J20" s="500">
        <v>0</v>
      </c>
      <c r="K20" s="500"/>
      <c r="L20" s="500">
        <v>0</v>
      </c>
      <c r="M20" s="500">
        <v>0</v>
      </c>
      <c r="N20" s="500">
        <v>0</v>
      </c>
      <c r="O20" s="500">
        <v>0</v>
      </c>
      <c r="P20" s="500"/>
      <c r="Q20" s="500">
        <v>0</v>
      </c>
      <c r="R20" s="500">
        <v>0</v>
      </c>
      <c r="S20" s="500">
        <v>0</v>
      </c>
      <c r="T20" s="500">
        <v>0</v>
      </c>
      <c r="U20" s="500"/>
      <c r="V20" s="500">
        <v>0</v>
      </c>
      <c r="W20" s="500">
        <v>0</v>
      </c>
      <c r="X20" s="500">
        <v>0</v>
      </c>
      <c r="Y20" s="500">
        <v>0</v>
      </c>
    </row>
    <row r="21" spans="3:25">
      <c r="C21" s="251">
        <v>13</v>
      </c>
      <c r="D21" s="267" t="s">
        <v>795</v>
      </c>
      <c r="E21" s="268"/>
      <c r="F21" s="500">
        <v>0</v>
      </c>
      <c r="G21" s="500">
        <v>0</v>
      </c>
      <c r="H21" s="500">
        <v>0</v>
      </c>
      <c r="I21" s="500">
        <v>0</v>
      </c>
      <c r="J21" s="500">
        <v>0</v>
      </c>
      <c r="K21" s="500"/>
      <c r="L21" s="500">
        <v>0</v>
      </c>
      <c r="M21" s="500">
        <v>0</v>
      </c>
      <c r="N21" s="500">
        <v>0</v>
      </c>
      <c r="O21" s="500">
        <v>0</v>
      </c>
      <c r="P21" s="500"/>
      <c r="Q21" s="500">
        <v>0</v>
      </c>
      <c r="R21" s="500">
        <v>0</v>
      </c>
      <c r="S21" s="500">
        <v>0</v>
      </c>
      <c r="T21" s="500">
        <v>0</v>
      </c>
      <c r="U21" s="500"/>
      <c r="V21" s="500">
        <v>0</v>
      </c>
      <c r="W21" s="500">
        <v>0</v>
      </c>
      <c r="X21" s="500">
        <v>0</v>
      </c>
      <c r="Y21" s="500">
        <v>0</v>
      </c>
    </row>
    <row r="23" spans="3:25" ht="13.5" customHeight="1"/>
  </sheetData>
  <mergeCells count="5">
    <mergeCell ref="D4:E4"/>
    <mergeCell ref="F7:I7"/>
    <mergeCell ref="L7:O7"/>
    <mergeCell ref="Q7:T7"/>
    <mergeCell ref="V7:Y7"/>
  </mergeCells>
  <pageMargins left="0.70866141732283472" right="0.70866141732283472" top="0.74803149606299213" bottom="0.74803149606299213" header="0.31496062992125978" footer="0.31496062992125978"/>
  <pageSetup paperSize="9" scale="50" orientation="landscape" cellComments="asDisplayed"/>
  <headerFooter>
    <oddHeader>&amp;CEN
Annex XXVII</oddHeader>
    <oddFooter>&amp;C&amp;P</oddFooter>
  </headerFooter>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G21"/>
  <sheetViews>
    <sheetView showGridLines="0" zoomScaleNormal="100" workbookViewId="0">
      <selection activeCell="D1" sqref="D1"/>
    </sheetView>
  </sheetViews>
  <sheetFormatPr defaultColWidth="9.140625" defaultRowHeight="18.75"/>
  <cols>
    <col min="1" max="1" width="1.140625" style="14" customWidth="1"/>
    <col min="2" max="2" width="5" style="14" customWidth="1"/>
    <col min="3" max="3" width="3.140625" style="14" customWidth="1"/>
    <col min="4" max="4" width="19.140625" style="14" customWidth="1"/>
    <col min="5" max="5" width="31.28515625" style="14" customWidth="1"/>
    <col min="6" max="6" width="16.28515625" style="14" customWidth="1"/>
    <col min="7" max="7" width="31.28515625" style="14" customWidth="1"/>
    <col min="8" max="8" width="9.140625" style="14" customWidth="1"/>
    <col min="9" max="16384" width="9.140625" style="14"/>
  </cols>
  <sheetData>
    <row r="3" spans="3:7" ht="21" customHeight="1">
      <c r="C3" s="24"/>
      <c r="D3" s="25" t="s">
        <v>79</v>
      </c>
      <c r="E3" s="25"/>
      <c r="F3" s="25"/>
      <c r="G3" s="25"/>
    </row>
    <row r="4" spans="3:7">
      <c r="D4" s="605" t="s">
        <v>92</v>
      </c>
      <c r="E4" s="600"/>
      <c r="F4" s="274"/>
      <c r="G4" s="274"/>
    </row>
    <row r="6" spans="3:7" ht="16.149999999999999" customHeight="1" thickBot="1">
      <c r="C6" s="244"/>
      <c r="D6" s="244"/>
      <c r="E6" s="248" t="s">
        <v>95</v>
      </c>
      <c r="F6" s="248" t="s">
        <v>96</v>
      </c>
      <c r="G6" s="248" t="s">
        <v>97</v>
      </c>
    </row>
    <row r="7" spans="3:7" ht="16.149999999999999" customHeight="1" thickBot="1">
      <c r="C7" s="244"/>
      <c r="D7" s="244"/>
      <c r="E7" s="678" t="s">
        <v>798</v>
      </c>
      <c r="F7" s="642"/>
      <c r="G7" s="642"/>
    </row>
    <row r="8" spans="3:7" ht="23.45" customHeight="1" thickBot="1">
      <c r="C8" s="244"/>
      <c r="D8" s="244"/>
      <c r="E8" s="680" t="s">
        <v>799</v>
      </c>
      <c r="F8" s="626"/>
      <c r="G8" s="676" t="s">
        <v>800</v>
      </c>
    </row>
    <row r="9" spans="3:7" ht="28.5" customHeight="1" thickBot="1">
      <c r="C9" s="263"/>
      <c r="D9" s="263"/>
      <c r="E9" s="275"/>
      <c r="F9" s="247" t="s">
        <v>801</v>
      </c>
      <c r="G9" s="602"/>
    </row>
    <row r="10" spans="3:7" ht="16.149999999999999" customHeight="1" thickTop="1">
      <c r="C10" s="259">
        <v>1</v>
      </c>
      <c r="D10" s="270" t="s">
        <v>764</v>
      </c>
      <c r="E10" s="4">
        <v>10918097.354</v>
      </c>
      <c r="F10" s="11">
        <v>956814.36800000002</v>
      </c>
      <c r="G10" s="4">
        <v>-9830.25</v>
      </c>
    </row>
    <row r="11" spans="3:7">
      <c r="C11" s="251">
        <v>2</v>
      </c>
      <c r="D11" s="267" t="s">
        <v>765</v>
      </c>
      <c r="E11" s="2">
        <v>10918097.354</v>
      </c>
      <c r="F11" s="9">
        <v>956814.36800000002</v>
      </c>
      <c r="G11" s="2">
        <v>-9830.25</v>
      </c>
    </row>
    <row r="12" spans="3:7">
      <c r="C12" s="251">
        <v>3</v>
      </c>
      <c r="D12" s="267" t="s">
        <v>766</v>
      </c>
      <c r="E12" s="497">
        <v>0</v>
      </c>
      <c r="F12" s="498">
        <v>0</v>
      </c>
      <c r="G12" s="497">
        <v>0</v>
      </c>
    </row>
    <row r="13" spans="3:7">
      <c r="C13" s="251">
        <v>4</v>
      </c>
      <c r="D13" s="267" t="s">
        <v>767</v>
      </c>
      <c r="E13" s="497">
        <v>0</v>
      </c>
      <c r="F13" s="498">
        <v>0</v>
      </c>
      <c r="G13" s="497">
        <v>0</v>
      </c>
    </row>
    <row r="14" spans="3:7">
      <c r="C14" s="251">
        <v>5</v>
      </c>
      <c r="D14" s="267" t="s">
        <v>768</v>
      </c>
      <c r="E14" s="2">
        <v>10918097.354</v>
      </c>
      <c r="F14" s="9">
        <v>956814.36800000002</v>
      </c>
      <c r="G14" s="2">
        <v>-9830.25</v>
      </c>
    </row>
    <row r="15" spans="3:7">
      <c r="C15" s="251">
        <v>6</v>
      </c>
      <c r="D15" s="267" t="s">
        <v>769</v>
      </c>
      <c r="E15" s="497">
        <v>0</v>
      </c>
      <c r="F15" s="498">
        <v>0</v>
      </c>
      <c r="G15" s="497">
        <v>0</v>
      </c>
    </row>
    <row r="16" spans="3:7">
      <c r="C16" s="251">
        <v>7</v>
      </c>
      <c r="D16" s="267" t="s">
        <v>770</v>
      </c>
      <c r="E16" s="497">
        <v>0</v>
      </c>
      <c r="F16" s="498">
        <v>0</v>
      </c>
      <c r="G16" s="497">
        <v>0</v>
      </c>
    </row>
    <row r="17" spans="3:7">
      <c r="C17" s="251">
        <v>8</v>
      </c>
      <c r="D17" s="267" t="s">
        <v>771</v>
      </c>
      <c r="E17" s="497">
        <v>0</v>
      </c>
      <c r="F17" s="498">
        <v>0</v>
      </c>
      <c r="G17" s="497">
        <v>0</v>
      </c>
    </row>
    <row r="18" spans="3:7">
      <c r="C18" s="251">
        <v>9</v>
      </c>
      <c r="D18" s="267" t="s">
        <v>772</v>
      </c>
      <c r="E18" s="497">
        <v>0</v>
      </c>
      <c r="F18" s="498">
        <v>0</v>
      </c>
      <c r="G18" s="497">
        <v>0</v>
      </c>
    </row>
    <row r="19" spans="3:7">
      <c r="C19" s="251">
        <v>10</v>
      </c>
      <c r="D19" s="267" t="s">
        <v>773</v>
      </c>
      <c r="E19" s="497">
        <v>0</v>
      </c>
      <c r="F19" s="498">
        <v>0</v>
      </c>
      <c r="G19" s="497">
        <v>0</v>
      </c>
    </row>
    <row r="20" spans="3:7">
      <c r="C20" s="251">
        <v>11</v>
      </c>
      <c r="D20" s="267" t="s">
        <v>774</v>
      </c>
      <c r="E20" s="497">
        <v>0</v>
      </c>
      <c r="F20" s="498">
        <v>0</v>
      </c>
      <c r="G20" s="497">
        <v>0</v>
      </c>
    </row>
    <row r="21" spans="3:7">
      <c r="C21" s="251">
        <v>12</v>
      </c>
      <c r="D21" s="267" t="s">
        <v>769</v>
      </c>
      <c r="E21" s="497">
        <v>0</v>
      </c>
      <c r="F21" s="498">
        <v>0</v>
      </c>
      <c r="G21" s="497">
        <v>0</v>
      </c>
    </row>
  </sheetData>
  <mergeCells count="4">
    <mergeCell ref="E7:G7"/>
    <mergeCell ref="E8:F8"/>
    <mergeCell ref="G8:G9"/>
    <mergeCell ref="D4:E4"/>
  </mergeCells>
  <pageMargins left="0.70866141732283472" right="0.70866141732283472" top="0.74803149606299213" bottom="0.74803149606299213" header="0.31496062992125978" footer="0.31496062992125978"/>
  <pageSetup paperSize="9" scale="91" orientation="landscape"/>
  <headerFooter>
    <oddHeader>&amp;CEN
Annex XXVII</oddHeader>
    <oddFooter>&amp;C&amp;P</oddFooter>
  </headerFooter>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I54"/>
  <sheetViews>
    <sheetView showGridLines="0" zoomScale="80" zoomScaleNormal="80" zoomScalePageLayoutView="80" workbookViewId="0">
      <selection activeCell="C1" sqref="C1"/>
    </sheetView>
  </sheetViews>
  <sheetFormatPr defaultColWidth="9.140625" defaultRowHeight="12.75"/>
  <cols>
    <col min="1" max="1" width="4" style="48" customWidth="1"/>
    <col min="2" max="2" width="4.42578125" style="48" customWidth="1"/>
    <col min="3" max="3" width="8.42578125" style="48" customWidth="1"/>
    <col min="4" max="4" width="60.85546875" style="48" customWidth="1"/>
    <col min="5" max="7" width="11.42578125" style="48" customWidth="1"/>
    <col min="8" max="9" width="13.85546875" style="48" bestFit="1" customWidth="1"/>
    <col min="10" max="10" width="9.140625" style="48" customWidth="1"/>
    <col min="11" max="16384" width="9.140625" style="48"/>
  </cols>
  <sheetData>
    <row r="3" spans="3:9" ht="21" customHeight="1">
      <c r="C3" s="47" t="s">
        <v>7</v>
      </c>
    </row>
    <row r="4" spans="3:9" ht="15.6" customHeight="1">
      <c r="C4" s="605" t="s">
        <v>92</v>
      </c>
      <c r="D4" s="607"/>
    </row>
    <row r="6" spans="3:9" ht="16.149999999999999" customHeight="1" thickBot="1">
      <c r="C6" s="49"/>
      <c r="D6" s="50"/>
      <c r="E6" s="28" t="s">
        <v>95</v>
      </c>
      <c r="F6" s="28" t="s">
        <v>96</v>
      </c>
      <c r="G6" s="28" t="s">
        <v>97</v>
      </c>
      <c r="H6" s="28" t="s">
        <v>132</v>
      </c>
      <c r="I6" s="28" t="s">
        <v>133</v>
      </c>
    </row>
    <row r="7" spans="3:9" ht="15.75" customHeight="1" thickTop="1" thickBot="1">
      <c r="C7" s="29"/>
      <c r="D7" s="29"/>
      <c r="E7" s="29" t="s">
        <v>1023</v>
      </c>
      <c r="F7" s="29" t="s">
        <v>1024</v>
      </c>
      <c r="G7" s="29" t="s">
        <v>1137</v>
      </c>
      <c r="H7" s="29" t="s">
        <v>1026</v>
      </c>
      <c r="I7" s="29" t="s">
        <v>1027</v>
      </c>
    </row>
    <row r="8" spans="3:9" ht="20.25" thickTop="1" thickBot="1">
      <c r="C8" s="608" t="s">
        <v>134</v>
      </c>
      <c r="D8" s="609"/>
      <c r="E8" s="609"/>
      <c r="F8" s="609"/>
      <c r="G8" s="609"/>
      <c r="H8" s="609"/>
      <c r="I8" s="609"/>
    </row>
    <row r="9" spans="3:9">
      <c r="C9" s="51">
        <v>1</v>
      </c>
      <c r="D9" s="52" t="s">
        <v>135</v>
      </c>
      <c r="E9" s="44">
        <v>23350609.364999998</v>
      </c>
      <c r="F9" s="44">
        <v>21838048.092</v>
      </c>
      <c r="G9" s="44">
        <v>23141977.307999998</v>
      </c>
      <c r="H9" s="44">
        <v>24555301.901000001</v>
      </c>
      <c r="I9" s="44">
        <v>25127766.311999999</v>
      </c>
    </row>
    <row r="10" spans="3:9">
      <c r="C10" s="54">
        <v>2</v>
      </c>
      <c r="D10" s="43" t="s">
        <v>136</v>
      </c>
      <c r="E10" s="44">
        <v>23350609.364999998</v>
      </c>
      <c r="F10" s="44">
        <v>21838048.092</v>
      </c>
      <c r="G10" s="44">
        <v>23141977.307999998</v>
      </c>
      <c r="H10" s="44">
        <v>24555301.901000001</v>
      </c>
      <c r="I10" s="44">
        <v>25127766.311999999</v>
      </c>
    </row>
    <row r="11" spans="3:9">
      <c r="C11" s="54">
        <v>3</v>
      </c>
      <c r="D11" s="43" t="s">
        <v>137</v>
      </c>
      <c r="E11" s="44">
        <v>25874077.918000001</v>
      </c>
      <c r="F11" s="44">
        <v>24438171.41</v>
      </c>
      <c r="G11" s="44">
        <v>25778873.011999998</v>
      </c>
      <c r="H11" s="44">
        <v>27231229.304000001</v>
      </c>
      <c r="I11" s="44">
        <v>27787749.454</v>
      </c>
    </row>
    <row r="12" spans="3:9" ht="19.5" thickBot="1">
      <c r="C12" s="610" t="s">
        <v>138</v>
      </c>
      <c r="D12" s="611"/>
      <c r="E12" s="611"/>
      <c r="F12" s="611"/>
      <c r="G12" s="611"/>
      <c r="H12" s="611"/>
      <c r="I12" s="611"/>
    </row>
    <row r="13" spans="3:9">
      <c r="C13" s="51">
        <v>4</v>
      </c>
      <c r="D13" s="52" t="s">
        <v>139</v>
      </c>
      <c r="E13" s="432">
        <v>134891387.66499999</v>
      </c>
      <c r="F13" s="432">
        <v>134884116.13800001</v>
      </c>
      <c r="G13" s="432">
        <v>135344121.866</v>
      </c>
      <c r="H13" s="432">
        <v>133605849.763</v>
      </c>
      <c r="I13" s="432">
        <v>131302855.19499999</v>
      </c>
    </row>
    <row r="14" spans="3:9" ht="19.5" thickBot="1">
      <c r="C14" s="610" t="s">
        <v>140</v>
      </c>
      <c r="D14" s="611"/>
      <c r="E14" s="611"/>
      <c r="F14" s="611"/>
      <c r="G14" s="611"/>
      <c r="H14" s="611"/>
      <c r="I14" s="611"/>
    </row>
    <row r="15" spans="3:9">
      <c r="C15" s="51">
        <v>5</v>
      </c>
      <c r="D15" s="52" t="s">
        <v>141</v>
      </c>
      <c r="E15" s="433">
        <v>0.1731</v>
      </c>
      <c r="F15" s="433">
        <v>0.16189999999999999</v>
      </c>
      <c r="G15" s="433">
        <v>0.17100000000000001</v>
      </c>
      <c r="H15" s="433">
        <v>0.18379999999999999</v>
      </c>
      <c r="I15" s="433">
        <v>0.19139999999999999</v>
      </c>
    </row>
    <row r="16" spans="3:9">
      <c r="C16" s="54">
        <v>6</v>
      </c>
      <c r="D16" s="43" t="s">
        <v>142</v>
      </c>
      <c r="E16" s="433">
        <v>0.1731</v>
      </c>
      <c r="F16" s="433">
        <v>0.16189999999999999</v>
      </c>
      <c r="G16" s="433">
        <v>0.17100000000000001</v>
      </c>
      <c r="H16" s="433">
        <v>0.18379999999999999</v>
      </c>
      <c r="I16" s="433">
        <v>0.19139999999999999</v>
      </c>
    </row>
    <row r="17" spans="3:9">
      <c r="C17" s="54">
        <v>7</v>
      </c>
      <c r="D17" s="43" t="s">
        <v>143</v>
      </c>
      <c r="E17" s="433">
        <v>0.1918</v>
      </c>
      <c r="F17" s="433">
        <v>0.1812</v>
      </c>
      <c r="G17" s="433">
        <v>0.1905</v>
      </c>
      <c r="H17" s="433">
        <v>0.20380000000000001</v>
      </c>
      <c r="I17" s="433">
        <v>0.21160000000000001</v>
      </c>
    </row>
    <row r="18" spans="3:9" ht="19.5" thickBot="1">
      <c r="C18" s="610" t="s">
        <v>144</v>
      </c>
      <c r="D18" s="611"/>
      <c r="E18" s="611"/>
      <c r="F18" s="611"/>
      <c r="G18" s="611"/>
      <c r="H18" s="611"/>
      <c r="I18" s="611"/>
    </row>
    <row r="19" spans="3:9" ht="25.5">
      <c r="C19" s="54" t="s">
        <v>145</v>
      </c>
      <c r="D19" s="43" t="s">
        <v>146</v>
      </c>
      <c r="E19" s="433">
        <v>2.0000000000000001E-4</v>
      </c>
      <c r="F19" s="433">
        <v>2.0000000000000001E-4</v>
      </c>
      <c r="G19" s="433">
        <v>2.0000000000000001E-4</v>
      </c>
      <c r="H19" s="433">
        <v>2.0000000000000001E-4</v>
      </c>
      <c r="I19" s="433">
        <v>2.0000000000000001E-4</v>
      </c>
    </row>
    <row r="20" spans="3:9">
      <c r="C20" s="54" t="s">
        <v>147</v>
      </c>
      <c r="D20" s="43" t="s">
        <v>148</v>
      </c>
      <c r="E20" s="433">
        <v>0</v>
      </c>
      <c r="F20" s="433">
        <v>0</v>
      </c>
      <c r="G20" s="433">
        <v>0</v>
      </c>
      <c r="H20" s="433">
        <v>1E-4</v>
      </c>
      <c r="I20" s="433">
        <v>1E-4</v>
      </c>
    </row>
    <row r="21" spans="3:9">
      <c r="C21" s="54" t="s">
        <v>149</v>
      </c>
      <c r="D21" s="43" t="s">
        <v>150</v>
      </c>
      <c r="E21" s="433">
        <v>1E-4</v>
      </c>
      <c r="F21" s="433">
        <v>1E-4</v>
      </c>
      <c r="G21" s="433">
        <v>1E-4</v>
      </c>
      <c r="H21" s="433">
        <v>0</v>
      </c>
      <c r="I21" s="433">
        <v>0</v>
      </c>
    </row>
    <row r="22" spans="3:9">
      <c r="C22" s="54" t="s">
        <v>151</v>
      </c>
      <c r="D22" s="43" t="s">
        <v>152</v>
      </c>
      <c r="E22" s="433">
        <v>8.0299999999999996E-2</v>
      </c>
      <c r="F22" s="433">
        <v>8.0299999999999996E-2</v>
      </c>
      <c r="G22" s="433">
        <v>8.0299999999999996E-2</v>
      </c>
      <c r="H22" s="433">
        <v>8.0299999999999996E-2</v>
      </c>
      <c r="I22" s="433">
        <v>8.0299999999999996E-2</v>
      </c>
    </row>
    <row r="23" spans="3:9" ht="19.5" thickBot="1">
      <c r="C23" s="610" t="s">
        <v>153</v>
      </c>
      <c r="D23" s="611"/>
      <c r="E23" s="611"/>
      <c r="F23" s="611"/>
      <c r="G23" s="611"/>
      <c r="H23" s="611"/>
      <c r="I23" s="611"/>
    </row>
    <row r="24" spans="3:9">
      <c r="C24" s="54">
        <v>8</v>
      </c>
      <c r="D24" s="43" t="s">
        <v>154</v>
      </c>
      <c r="E24" s="433">
        <v>2.5000000000000001E-2</v>
      </c>
      <c r="F24" s="433">
        <v>2.5000000000000001E-2</v>
      </c>
      <c r="G24" s="433">
        <v>2.5000000000000001E-2</v>
      </c>
      <c r="H24" s="433">
        <v>2.5000000000000001E-2</v>
      </c>
      <c r="I24" s="433">
        <v>2.5000000000000001E-2</v>
      </c>
    </row>
    <row r="25" spans="3:9" ht="25.5">
      <c r="C25" s="54" t="s">
        <v>107</v>
      </c>
      <c r="D25" s="43" t="s">
        <v>155</v>
      </c>
      <c r="E25" s="436" t="s">
        <v>1028</v>
      </c>
      <c r="F25" s="436" t="s">
        <v>1028</v>
      </c>
      <c r="G25" s="436" t="s">
        <v>1028</v>
      </c>
      <c r="H25" s="436" t="s">
        <v>1028</v>
      </c>
      <c r="I25" s="436" t="s">
        <v>1028</v>
      </c>
    </row>
    <row r="26" spans="3:9">
      <c r="C26" s="54">
        <v>9</v>
      </c>
      <c r="D26" s="43" t="s">
        <v>156</v>
      </c>
      <c r="E26" s="433">
        <v>1E-4</v>
      </c>
      <c r="F26" s="433">
        <v>1E-4</v>
      </c>
      <c r="G26" s="433">
        <v>1E-4</v>
      </c>
      <c r="H26" s="433">
        <v>1E-4</v>
      </c>
      <c r="I26" s="433">
        <v>1E-4</v>
      </c>
    </row>
    <row r="27" spans="3:9">
      <c r="C27" s="54" t="s">
        <v>157</v>
      </c>
      <c r="D27" s="43" t="s">
        <v>158</v>
      </c>
      <c r="E27" s="436" t="s">
        <v>1028</v>
      </c>
      <c r="F27" s="436" t="s">
        <v>1028</v>
      </c>
      <c r="G27" s="436" t="s">
        <v>1028</v>
      </c>
      <c r="H27" s="436" t="s">
        <v>1028</v>
      </c>
      <c r="I27" s="436" t="s">
        <v>1028</v>
      </c>
    </row>
    <row r="28" spans="3:9">
      <c r="C28" s="54">
        <v>10</v>
      </c>
      <c r="D28" s="43" t="s">
        <v>159</v>
      </c>
      <c r="E28" s="436" t="s">
        <v>1028</v>
      </c>
      <c r="F28" s="436" t="s">
        <v>1028</v>
      </c>
      <c r="G28" s="436" t="s">
        <v>1028</v>
      </c>
      <c r="H28" s="436" t="s">
        <v>1028</v>
      </c>
      <c r="I28" s="436" t="s">
        <v>1028</v>
      </c>
    </row>
    <row r="29" spans="3:9">
      <c r="C29" s="54" t="s">
        <v>160</v>
      </c>
      <c r="D29" s="43" t="s">
        <v>161</v>
      </c>
      <c r="E29" s="433">
        <v>7.4999999999999997E-3</v>
      </c>
      <c r="F29" s="433">
        <v>7.4999999999999997E-3</v>
      </c>
      <c r="G29" s="433">
        <v>7.4999999999999997E-3</v>
      </c>
      <c r="H29" s="433">
        <v>7.4999999999999997E-3</v>
      </c>
      <c r="I29" s="433">
        <v>7.4999999999999997E-3</v>
      </c>
    </row>
    <row r="30" spans="3:9">
      <c r="C30" s="54">
        <v>11</v>
      </c>
      <c r="D30" s="43" t="s">
        <v>1148</v>
      </c>
      <c r="E30" s="433">
        <v>3.2599999999999997E-2</v>
      </c>
      <c r="F30" s="433">
        <v>3.2599999999999997E-2</v>
      </c>
      <c r="G30" s="433">
        <v>3.2599999999999997E-2</v>
      </c>
      <c r="H30" s="433">
        <v>3.2599999999999997E-2</v>
      </c>
      <c r="I30" s="433">
        <v>3.2599999999999997E-2</v>
      </c>
    </row>
    <row r="31" spans="3:9">
      <c r="C31" s="54" t="s">
        <v>162</v>
      </c>
      <c r="D31" s="43" t="s">
        <v>1149</v>
      </c>
      <c r="E31" s="433">
        <v>0.1129</v>
      </c>
      <c r="F31" s="433">
        <v>0.1129</v>
      </c>
      <c r="G31" s="433">
        <v>0.1129</v>
      </c>
      <c r="H31" s="433">
        <v>0.1129</v>
      </c>
      <c r="I31" s="433">
        <v>0.1129</v>
      </c>
    </row>
    <row r="32" spans="3:9">
      <c r="C32" s="54">
        <v>12</v>
      </c>
      <c r="D32" s="43" t="s">
        <v>163</v>
      </c>
      <c r="E32" s="433">
        <v>0.11151415779306269</v>
      </c>
      <c r="F32" s="433">
        <v>0.10087901580701093</v>
      </c>
      <c r="G32" s="433">
        <v>0.11016909948082311</v>
      </c>
      <c r="H32" s="433">
        <v>0.12348912258907017</v>
      </c>
      <c r="I32" s="433">
        <v>0.13107258115934226</v>
      </c>
    </row>
    <row r="33" spans="3:9" ht="19.5" thickBot="1">
      <c r="C33" s="610" t="s">
        <v>164</v>
      </c>
      <c r="D33" s="611"/>
      <c r="E33" s="611"/>
      <c r="F33" s="611"/>
      <c r="G33" s="611"/>
      <c r="H33" s="611"/>
      <c r="I33" s="611"/>
    </row>
    <row r="34" spans="3:9">
      <c r="C34" s="54">
        <v>13</v>
      </c>
      <c r="D34" s="43" t="s">
        <v>165</v>
      </c>
      <c r="E34" s="44">
        <v>257502286.17199999</v>
      </c>
      <c r="F34" s="44">
        <v>255778222.95899999</v>
      </c>
      <c r="G34" s="55">
        <v>253598722.62400001</v>
      </c>
      <c r="H34" s="431">
        <v>247729472.51199999</v>
      </c>
      <c r="I34" s="44">
        <v>239903945.831</v>
      </c>
    </row>
    <row r="35" spans="3:9">
      <c r="C35" s="54">
        <v>14</v>
      </c>
      <c r="D35" s="43" t="s">
        <v>166</v>
      </c>
      <c r="E35" s="433">
        <v>9.0700000000000003E-2</v>
      </c>
      <c r="F35" s="433">
        <v>8.5400000000000004E-2</v>
      </c>
      <c r="G35" s="434">
        <v>9.1300000000000006E-2</v>
      </c>
      <c r="H35" s="435">
        <v>9.9099999999999994E-2</v>
      </c>
      <c r="I35" s="433">
        <v>0.1047</v>
      </c>
    </row>
    <row r="36" spans="3:9" ht="19.5" thickBot="1">
      <c r="C36" s="610" t="s">
        <v>167</v>
      </c>
      <c r="D36" s="611"/>
      <c r="E36" s="611"/>
      <c r="F36" s="611"/>
      <c r="G36" s="611"/>
      <c r="H36" s="611"/>
      <c r="I36" s="611"/>
    </row>
    <row r="37" spans="3:9" s="56" customFormat="1" ht="17.25" customHeight="1">
      <c r="C37" s="54" t="s">
        <v>168</v>
      </c>
      <c r="D37" s="43" t="s">
        <v>169</v>
      </c>
      <c r="E37" s="436">
        <v>0</v>
      </c>
      <c r="F37" s="436">
        <v>0</v>
      </c>
      <c r="G37" s="436">
        <v>0</v>
      </c>
      <c r="H37" s="436">
        <v>0</v>
      </c>
      <c r="I37" s="436">
        <v>0</v>
      </c>
    </row>
    <row r="38" spans="3:9" s="56" customFormat="1">
      <c r="C38" s="54" t="s">
        <v>170</v>
      </c>
      <c r="D38" s="43" t="s">
        <v>148</v>
      </c>
      <c r="E38" s="436">
        <v>0</v>
      </c>
      <c r="F38" s="436">
        <v>0</v>
      </c>
      <c r="G38" s="436">
        <v>0</v>
      </c>
      <c r="H38" s="436">
        <v>0</v>
      </c>
      <c r="I38" s="436">
        <v>0</v>
      </c>
    </row>
    <row r="39" spans="3:9" s="56" customFormat="1">
      <c r="C39" s="54" t="s">
        <v>171</v>
      </c>
      <c r="D39" s="43" t="s">
        <v>172</v>
      </c>
      <c r="E39" s="433">
        <v>0.03</v>
      </c>
      <c r="F39" s="433">
        <v>0.03</v>
      </c>
      <c r="G39" s="434">
        <v>0.03</v>
      </c>
      <c r="H39" s="434">
        <v>0.03</v>
      </c>
      <c r="I39" s="434">
        <v>0.03</v>
      </c>
    </row>
    <row r="40" spans="3:9" s="56" customFormat="1" ht="19.5" thickBot="1">
      <c r="C40" s="610" t="s">
        <v>173</v>
      </c>
      <c r="D40" s="611"/>
      <c r="E40" s="611"/>
      <c r="F40" s="611"/>
      <c r="G40" s="611"/>
      <c r="H40" s="611"/>
      <c r="I40" s="611"/>
    </row>
    <row r="41" spans="3:9" s="56" customFormat="1">
      <c r="C41" s="54" t="s">
        <v>174</v>
      </c>
      <c r="D41" s="43" t="s">
        <v>175</v>
      </c>
      <c r="E41" s="436">
        <v>0</v>
      </c>
      <c r="F41" s="436">
        <v>0</v>
      </c>
      <c r="G41" s="437">
        <v>0</v>
      </c>
      <c r="H41" s="436">
        <v>0</v>
      </c>
      <c r="I41" s="436">
        <v>0</v>
      </c>
    </row>
    <row r="42" spans="3:9" s="56" customFormat="1">
      <c r="C42" s="54" t="s">
        <v>176</v>
      </c>
      <c r="D42" s="43" t="s">
        <v>177</v>
      </c>
      <c r="E42" s="433">
        <v>0.03</v>
      </c>
      <c r="F42" s="433">
        <v>0.03</v>
      </c>
      <c r="G42" s="434">
        <v>0.03</v>
      </c>
      <c r="H42" s="434">
        <v>0.03</v>
      </c>
      <c r="I42" s="434">
        <v>0.03</v>
      </c>
    </row>
    <row r="43" spans="3:9" ht="19.5" thickBot="1">
      <c r="C43" s="610" t="s">
        <v>178</v>
      </c>
      <c r="D43" s="611"/>
      <c r="E43" s="611"/>
      <c r="F43" s="611"/>
      <c r="G43" s="611"/>
      <c r="H43" s="611"/>
      <c r="I43" s="611"/>
    </row>
    <row r="44" spans="3:9">
      <c r="C44" s="54">
        <v>15</v>
      </c>
      <c r="D44" s="43" t="s">
        <v>179</v>
      </c>
      <c r="E44" s="44">
        <v>69228870.657000005</v>
      </c>
      <c r="F44" s="44">
        <v>70982474.950000003</v>
      </c>
      <c r="G44" s="55">
        <v>70328417.354000002</v>
      </c>
      <c r="H44" s="431">
        <v>68378214.797000006</v>
      </c>
      <c r="I44" s="44">
        <v>66061005.060000002</v>
      </c>
    </row>
    <row r="45" spans="3:9">
      <c r="C45" s="54" t="s">
        <v>180</v>
      </c>
      <c r="D45" s="43" t="s">
        <v>181</v>
      </c>
      <c r="E45" s="44">
        <v>42356588.461999997</v>
      </c>
      <c r="F45" s="44">
        <v>40817189.967</v>
      </c>
      <c r="G45" s="55">
        <v>39576331.419</v>
      </c>
      <c r="H45" s="431">
        <v>39068606.001999997</v>
      </c>
      <c r="I45" s="44">
        <v>38428389.468999997</v>
      </c>
    </row>
    <row r="46" spans="3:9">
      <c r="C46" s="54" t="s">
        <v>182</v>
      </c>
      <c r="D46" s="43" t="s">
        <v>183</v>
      </c>
      <c r="E46" s="44">
        <v>7909170.6339999996</v>
      </c>
      <c r="F46" s="44">
        <v>7269341.2130000005</v>
      </c>
      <c r="G46" s="55">
        <v>7151124.0029999996</v>
      </c>
      <c r="H46" s="431">
        <v>6934581.2929999996</v>
      </c>
      <c r="I46" s="44">
        <v>6760678.8540000003</v>
      </c>
    </row>
    <row r="47" spans="3:9">
      <c r="C47" s="54">
        <v>16</v>
      </c>
      <c r="D47" s="43" t="s">
        <v>184</v>
      </c>
      <c r="E47" s="44">
        <v>34447417.829000004</v>
      </c>
      <c r="F47" s="44">
        <v>33547848.754000001</v>
      </c>
      <c r="G47" s="55">
        <v>32425207.416000001</v>
      </c>
      <c r="H47" s="431">
        <v>32134024.708999999</v>
      </c>
      <c r="I47" s="44">
        <v>31667710.614999998</v>
      </c>
    </row>
    <row r="48" spans="3:9">
      <c r="C48" s="54">
        <v>17</v>
      </c>
      <c r="D48" s="43" t="s">
        <v>185</v>
      </c>
      <c r="E48" s="438">
        <v>2.0097</v>
      </c>
      <c r="F48" s="438">
        <v>2.1158999999999999</v>
      </c>
      <c r="G48" s="438">
        <v>2.1688999999999998</v>
      </c>
      <c r="H48" s="438">
        <v>2.1278999999999999</v>
      </c>
      <c r="I48" s="438">
        <v>2.0861000000000001</v>
      </c>
    </row>
    <row r="49" spans="3:9" ht="19.5" thickBot="1">
      <c r="C49" s="610" t="s">
        <v>186</v>
      </c>
      <c r="D49" s="611"/>
      <c r="E49" s="611"/>
      <c r="F49" s="611"/>
      <c r="G49" s="611"/>
      <c r="H49" s="611"/>
      <c r="I49" s="611"/>
    </row>
    <row r="50" spans="3:9">
      <c r="C50" s="54">
        <v>18</v>
      </c>
      <c r="D50" s="43" t="s">
        <v>187</v>
      </c>
      <c r="E50" s="44">
        <v>182475189.9553535</v>
      </c>
      <c r="F50" s="44">
        <v>184206099.5178155</v>
      </c>
      <c r="G50" s="55">
        <v>183370234.80935758</v>
      </c>
      <c r="H50" s="562">
        <v>175779608.34697872</v>
      </c>
      <c r="I50" s="562">
        <v>175235797.0768373</v>
      </c>
    </row>
    <row r="51" spans="3:9">
      <c r="C51" s="54">
        <v>19</v>
      </c>
      <c r="D51" s="43" t="s">
        <v>188</v>
      </c>
      <c r="E51" s="44">
        <v>124292705.98630932</v>
      </c>
      <c r="F51" s="44">
        <v>121555987.80906028</v>
      </c>
      <c r="G51" s="55">
        <v>119348686.70513365</v>
      </c>
      <c r="H51" s="562">
        <v>118662479.29004395</v>
      </c>
      <c r="I51" s="562">
        <v>115161547.19685048</v>
      </c>
    </row>
    <row r="52" spans="3:9">
      <c r="C52" s="54">
        <v>20</v>
      </c>
      <c r="D52" s="43" t="s">
        <v>189</v>
      </c>
      <c r="E52" s="438">
        <v>1.4681085950084063</v>
      </c>
      <c r="F52" s="438">
        <v>1.5154012800024776</v>
      </c>
      <c r="G52" s="438">
        <v>1.5364244037506458</v>
      </c>
      <c r="H52" s="438">
        <v>1.4813411062929562</v>
      </c>
      <c r="I52" s="438">
        <v>1.5216519866418552</v>
      </c>
    </row>
    <row r="53" spans="3:9">
      <c r="C53" s="598" t="s">
        <v>1279</v>
      </c>
    </row>
    <row r="54" spans="3:9">
      <c r="C54" s="48" t="s">
        <v>1278</v>
      </c>
    </row>
  </sheetData>
  <mergeCells count="11">
    <mergeCell ref="C49:I49"/>
    <mergeCell ref="C23:I23"/>
    <mergeCell ref="C33:I33"/>
    <mergeCell ref="C36:I36"/>
    <mergeCell ref="C40:I40"/>
    <mergeCell ref="C43:I43"/>
    <mergeCell ref="C4:D4"/>
    <mergeCell ref="C8:I8"/>
    <mergeCell ref="C12:I12"/>
    <mergeCell ref="C14:I14"/>
    <mergeCell ref="C18:I18"/>
  </mergeCells>
  <pageMargins left="0.70866141732283472" right="0.70866141732283472" top="0.74803149606299213" bottom="0.74803149606299213" header="0.31496062992125978" footer="0.31496062992125978"/>
  <pageSetup paperSize="9" orientation="landscape" r:id="rId1"/>
  <headerFooter>
    <oddHeader>&amp;CEN
Annex I</oddHeader>
    <oddFooter>&amp;C&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I23"/>
  <sheetViews>
    <sheetView showGridLines="0" zoomScaleNormal="100" workbookViewId="0">
      <selection activeCell="D1" sqref="D1"/>
    </sheetView>
  </sheetViews>
  <sheetFormatPr defaultColWidth="11.42578125" defaultRowHeight="18.75"/>
  <cols>
    <col min="1" max="1" width="2.28515625" style="14" customWidth="1"/>
    <col min="2" max="2" width="11.42578125" style="14" customWidth="1"/>
    <col min="3" max="3" width="2.5703125" style="14" customWidth="1"/>
    <col min="4" max="4" width="28.28515625" style="14" customWidth="1"/>
    <col min="5" max="5" width="17.140625" style="14" customWidth="1"/>
    <col min="6" max="6" width="15.28515625" style="14" customWidth="1"/>
    <col min="7" max="7" width="11.42578125" style="14" customWidth="1"/>
    <col min="8" max="8" width="50.7109375" style="14" customWidth="1"/>
    <col min="9" max="9" width="7.42578125" style="14" customWidth="1"/>
    <col min="10" max="10" width="42" style="14" customWidth="1"/>
    <col min="11" max="11" width="11.42578125" style="14" customWidth="1"/>
    <col min="12" max="16384" width="11.42578125" style="14"/>
  </cols>
  <sheetData>
    <row r="3" spans="3:9" s="66" customFormat="1" ht="21" customHeight="1">
      <c r="C3" s="108" t="s">
        <v>81</v>
      </c>
      <c r="D3" s="276"/>
      <c r="E3" s="57"/>
      <c r="F3" s="57"/>
    </row>
    <row r="4" spans="3:9" s="66" customFormat="1">
      <c r="C4" s="605" t="s">
        <v>92</v>
      </c>
      <c r="D4" s="681"/>
      <c r="E4" s="57"/>
      <c r="F4" s="57"/>
    </row>
    <row r="5" spans="3:9" s="66" customFormat="1">
      <c r="E5" s="57"/>
      <c r="F5" s="57"/>
    </row>
    <row r="6" spans="3:9" ht="16.149999999999999" customHeight="1" thickBot="1">
      <c r="C6" s="236"/>
      <c r="D6" s="236"/>
      <c r="E6" s="248" t="s">
        <v>95</v>
      </c>
    </row>
    <row r="7" spans="3:9" ht="16.149999999999999" customHeight="1" thickBot="1">
      <c r="C7" s="221"/>
      <c r="D7" s="221"/>
      <c r="E7" s="247" t="s">
        <v>802</v>
      </c>
    </row>
    <row r="8" spans="3:9" ht="16.899999999999999" customHeight="1" thickTop="1" thickBot="1">
      <c r="C8" s="277"/>
      <c r="D8" s="277" t="s">
        <v>803</v>
      </c>
      <c r="E8" s="278"/>
      <c r="I8" s="279"/>
    </row>
    <row r="9" spans="3:9">
      <c r="C9" s="280">
        <v>1</v>
      </c>
      <c r="D9" s="281" t="s">
        <v>804</v>
      </c>
      <c r="E9" s="7">
        <v>1460047.4129999999</v>
      </c>
      <c r="I9" s="279"/>
    </row>
    <row r="10" spans="3:9">
      <c r="C10" s="33">
        <v>2</v>
      </c>
      <c r="D10" s="282" t="s">
        <v>805</v>
      </c>
      <c r="E10" s="6">
        <v>52867.603999999999</v>
      </c>
      <c r="I10" s="279"/>
    </row>
    <row r="11" spans="3:9">
      <c r="C11" s="33">
        <v>3</v>
      </c>
      <c r="D11" s="282" t="s">
        <v>806</v>
      </c>
      <c r="E11" s="6">
        <v>0</v>
      </c>
      <c r="I11" s="279"/>
    </row>
    <row r="12" spans="3:9">
      <c r="C12" s="33">
        <v>4</v>
      </c>
      <c r="D12" s="282" t="s">
        <v>807</v>
      </c>
      <c r="E12" s="501">
        <v>0</v>
      </c>
    </row>
    <row r="13" spans="3:9" ht="19.5" thickBot="1">
      <c r="C13" s="277"/>
      <c r="D13" s="277" t="s">
        <v>808</v>
      </c>
      <c r="E13" s="5"/>
    </row>
    <row r="14" spans="3:9">
      <c r="C14" s="33">
        <v>5</v>
      </c>
      <c r="D14" s="282" t="s">
        <v>809</v>
      </c>
      <c r="E14" s="501">
        <v>0</v>
      </c>
    </row>
    <row r="15" spans="3:9">
      <c r="C15" s="33">
        <v>6</v>
      </c>
      <c r="D15" s="282" t="s">
        <v>810</v>
      </c>
      <c r="E15" s="501">
        <v>0</v>
      </c>
    </row>
    <row r="16" spans="3:9">
      <c r="C16" s="33">
        <v>7</v>
      </c>
      <c r="D16" s="282" t="s">
        <v>811</v>
      </c>
      <c r="E16" s="501">
        <v>0</v>
      </c>
    </row>
    <row r="17" spans="3:5">
      <c r="C17" s="33">
        <v>8</v>
      </c>
      <c r="D17" s="282" t="s">
        <v>812</v>
      </c>
      <c r="E17" s="501">
        <v>0</v>
      </c>
    </row>
    <row r="18" spans="3:5" ht="19.5" thickBot="1">
      <c r="C18" s="283">
        <v>9</v>
      </c>
      <c r="D18" s="284" t="s">
        <v>131</v>
      </c>
      <c r="E18" s="8">
        <v>1512915.017</v>
      </c>
    </row>
    <row r="22" spans="3:5" ht="50.25" customHeight="1"/>
    <row r="23" spans="3:5" ht="50.25" customHeight="1"/>
  </sheetData>
  <mergeCells count="1">
    <mergeCell ref="C4:D4"/>
  </mergeCells>
  <pageMargins left="0.70866141732283472" right="0.70866141732283472" top="0.74803149606299213" bottom="0.74803149606299213" header="0.31496062992125978" footer="0.31496062992125978"/>
  <pageSetup paperSize="9" orientation="landscape" r:id="rId1"/>
  <headerFooter>
    <oddHeader>&amp;CEN
Annex XXIX</oddHeader>
    <oddFooter>&amp;C&amp;P</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3:J29"/>
  <sheetViews>
    <sheetView showGridLines="0" zoomScaleNormal="100" workbookViewId="0">
      <selection activeCell="C1" sqref="C1"/>
    </sheetView>
  </sheetViews>
  <sheetFormatPr defaultColWidth="9.140625" defaultRowHeight="18.75"/>
  <cols>
    <col min="1" max="2" width="5.5703125" style="24" customWidth="1"/>
    <col min="3" max="3" width="6.85546875" style="24" customWidth="1"/>
    <col min="4" max="4" width="8.140625" style="24" customWidth="1"/>
    <col min="5" max="5" width="16.140625" style="24" customWidth="1"/>
    <col min="6" max="6" width="54.140625" style="24" customWidth="1"/>
    <col min="7" max="7" width="20.140625" style="24" customWidth="1"/>
    <col min="8" max="8" width="23.85546875" style="24" customWidth="1"/>
    <col min="9" max="9" width="22" style="24" customWidth="1"/>
    <col min="10" max="10" width="29.7109375" style="24" customWidth="1"/>
    <col min="11" max="11" width="9.140625" style="24" customWidth="1"/>
    <col min="12" max="16384" width="9.140625" style="24"/>
  </cols>
  <sheetData>
    <row r="3" spans="2:10" ht="24">
      <c r="C3" s="108" t="s">
        <v>1138</v>
      </c>
    </row>
    <row r="4" spans="2:10">
      <c r="C4" s="688" t="s">
        <v>92</v>
      </c>
      <c r="D4" s="689"/>
    </row>
    <row r="5" spans="2:10">
      <c r="G5" s="287" t="s">
        <v>95</v>
      </c>
      <c r="H5" s="287" t="s">
        <v>96</v>
      </c>
      <c r="I5" s="287" t="s">
        <v>97</v>
      </c>
      <c r="J5" s="287" t="s">
        <v>132</v>
      </c>
    </row>
    <row r="6" spans="2:10" ht="19.5" thickBot="1">
      <c r="C6" s="288"/>
      <c r="D6" s="682"/>
      <c r="E6" s="682"/>
      <c r="F6" s="682"/>
      <c r="G6" s="289" t="s">
        <v>813</v>
      </c>
      <c r="H6" s="290" t="s">
        <v>814</v>
      </c>
      <c r="I6" s="290" t="s">
        <v>815</v>
      </c>
      <c r="J6" s="290" t="s">
        <v>816</v>
      </c>
    </row>
    <row r="7" spans="2:10">
      <c r="B7" s="56"/>
      <c r="C7" s="249">
        <v>1</v>
      </c>
      <c r="D7" s="683" t="s">
        <v>817</v>
      </c>
      <c r="E7" s="683"/>
      <c r="F7" s="291" t="s">
        <v>818</v>
      </c>
      <c r="G7" s="251">
        <v>11</v>
      </c>
      <c r="H7" s="251">
        <v>10</v>
      </c>
      <c r="I7" s="251">
        <v>36</v>
      </c>
      <c r="J7" s="251">
        <v>121</v>
      </c>
    </row>
    <row r="8" spans="2:10">
      <c r="C8" s="251">
        <v>2</v>
      </c>
      <c r="D8" s="684"/>
      <c r="E8" s="684"/>
      <c r="F8" s="292" t="s">
        <v>819</v>
      </c>
      <c r="G8" s="251">
        <v>2076.53793</v>
      </c>
      <c r="H8" s="251">
        <v>14019.97356</v>
      </c>
      <c r="I8" s="251">
        <v>19048.973100000003</v>
      </c>
      <c r="J8" s="251">
        <v>34350.550379999986</v>
      </c>
    </row>
    <row r="9" spans="2:10">
      <c r="C9" s="251">
        <v>3</v>
      </c>
      <c r="D9" s="684"/>
      <c r="E9" s="684"/>
      <c r="F9" s="292" t="s">
        <v>820</v>
      </c>
      <c r="G9" s="251">
        <v>2068.21893</v>
      </c>
      <c r="H9" s="251">
        <v>11877.403088307001</v>
      </c>
      <c r="I9" s="251">
        <v>17995.666880000004</v>
      </c>
      <c r="J9" s="251">
        <v>33603.920009999987</v>
      </c>
    </row>
    <row r="10" spans="2:10">
      <c r="C10" s="251">
        <v>4</v>
      </c>
      <c r="D10" s="684"/>
      <c r="E10" s="684"/>
      <c r="F10" s="292" t="s">
        <v>821</v>
      </c>
      <c r="G10" s="502"/>
      <c r="H10" s="502"/>
      <c r="I10" s="502"/>
      <c r="J10" s="502"/>
    </row>
    <row r="11" spans="2:10">
      <c r="C11" s="251" t="s">
        <v>822</v>
      </c>
      <c r="D11" s="684"/>
      <c r="E11" s="684"/>
      <c r="F11" s="292" t="s">
        <v>823</v>
      </c>
      <c r="G11" s="503">
        <v>0</v>
      </c>
      <c r="H11" s="503">
        <v>0</v>
      </c>
      <c r="I11" s="503">
        <v>0</v>
      </c>
      <c r="J11" s="503">
        <v>0</v>
      </c>
    </row>
    <row r="12" spans="2:10">
      <c r="C12" s="251">
        <v>5</v>
      </c>
      <c r="D12" s="684"/>
      <c r="E12" s="684"/>
      <c r="F12" s="292" t="s">
        <v>824</v>
      </c>
      <c r="G12" s="503">
        <v>0</v>
      </c>
      <c r="H12" s="503">
        <v>0</v>
      </c>
      <c r="I12" s="503">
        <v>0</v>
      </c>
      <c r="J12" s="503">
        <v>0</v>
      </c>
    </row>
    <row r="13" spans="2:10">
      <c r="C13" s="251" t="s">
        <v>825</v>
      </c>
      <c r="D13" s="684"/>
      <c r="E13" s="684"/>
      <c r="F13" s="292" t="s">
        <v>826</v>
      </c>
      <c r="G13" s="503">
        <v>0</v>
      </c>
      <c r="H13" s="503">
        <v>0</v>
      </c>
      <c r="I13" s="503">
        <v>0</v>
      </c>
      <c r="J13" s="503">
        <v>0</v>
      </c>
    </row>
    <row r="14" spans="2:10">
      <c r="C14" s="251">
        <v>6</v>
      </c>
      <c r="D14" s="684"/>
      <c r="E14" s="684"/>
      <c r="F14" s="292" t="s">
        <v>821</v>
      </c>
      <c r="G14" s="502"/>
      <c r="H14" s="502"/>
      <c r="I14" s="502"/>
      <c r="J14" s="502"/>
    </row>
    <row r="15" spans="2:10">
      <c r="C15" s="251">
        <v>7</v>
      </c>
      <c r="D15" s="684"/>
      <c r="E15" s="684"/>
      <c r="F15" s="292" t="s">
        <v>827</v>
      </c>
      <c r="G15" s="251">
        <v>8.3190000000000008</v>
      </c>
      <c r="H15" s="251">
        <v>2142.5704716930004</v>
      </c>
      <c r="I15" s="251">
        <v>1053.3062200000004</v>
      </c>
      <c r="J15" s="251">
        <v>746.6303699999994</v>
      </c>
    </row>
    <row r="16" spans="2:10">
      <c r="C16" s="251">
        <v>8</v>
      </c>
      <c r="D16" s="685"/>
      <c r="E16" s="685"/>
      <c r="F16" s="292" t="s">
        <v>821</v>
      </c>
      <c r="G16" s="502"/>
      <c r="H16" s="502"/>
      <c r="I16" s="502"/>
      <c r="J16" s="502"/>
    </row>
    <row r="17" spans="3:10">
      <c r="C17" s="251">
        <v>9</v>
      </c>
      <c r="D17" s="686" t="s">
        <v>828</v>
      </c>
      <c r="E17" s="686"/>
      <c r="F17" s="292" t="s">
        <v>818</v>
      </c>
      <c r="G17" s="251">
        <v>11</v>
      </c>
      <c r="H17" s="251">
        <v>10</v>
      </c>
      <c r="I17" s="251">
        <v>36</v>
      </c>
      <c r="J17" s="251">
        <v>121</v>
      </c>
    </row>
    <row r="18" spans="3:10">
      <c r="C18" s="251">
        <v>10</v>
      </c>
      <c r="D18" s="686"/>
      <c r="E18" s="686"/>
      <c r="F18" s="292" t="s">
        <v>829</v>
      </c>
      <c r="G18" s="503">
        <v>0</v>
      </c>
      <c r="H18" s="595">
        <v>13574.8</v>
      </c>
      <c r="I18" s="595">
        <v>12251.057000000001</v>
      </c>
      <c r="J18" s="595">
        <v>20432.526999999998</v>
      </c>
    </row>
    <row r="19" spans="3:10">
      <c r="C19" s="251">
        <v>11</v>
      </c>
      <c r="D19" s="686"/>
      <c r="E19" s="686"/>
      <c r="F19" s="292" t="s">
        <v>820</v>
      </c>
      <c r="G19" s="503">
        <v>0</v>
      </c>
      <c r="H19" s="595">
        <v>6787.4</v>
      </c>
      <c r="I19" s="595">
        <v>6488.4030000000002</v>
      </c>
      <c r="J19" s="595">
        <v>12321.589</v>
      </c>
    </row>
    <row r="20" spans="3:10">
      <c r="C20" s="251">
        <v>12</v>
      </c>
      <c r="D20" s="686"/>
      <c r="E20" s="686"/>
      <c r="F20" s="292" t="s">
        <v>830</v>
      </c>
      <c r="G20" s="503">
        <v>0</v>
      </c>
      <c r="H20" s="595">
        <v>2895.2</v>
      </c>
      <c r="I20" s="595">
        <v>2305.0619999999999</v>
      </c>
      <c r="J20" s="595">
        <v>3244.375</v>
      </c>
    </row>
    <row r="21" spans="3:10">
      <c r="C21" s="251" t="s">
        <v>831</v>
      </c>
      <c r="D21" s="686"/>
      <c r="E21" s="686"/>
      <c r="F21" s="292" t="s">
        <v>823</v>
      </c>
      <c r="G21" s="503">
        <v>0</v>
      </c>
      <c r="H21" s="595">
        <v>0</v>
      </c>
      <c r="I21" s="595">
        <v>0</v>
      </c>
      <c r="J21" s="595">
        <v>0</v>
      </c>
    </row>
    <row r="22" spans="3:10">
      <c r="C22" s="251" t="s">
        <v>832</v>
      </c>
      <c r="D22" s="686"/>
      <c r="E22" s="686"/>
      <c r="F22" s="292" t="s">
        <v>830</v>
      </c>
      <c r="G22" s="503">
        <v>0</v>
      </c>
      <c r="H22" s="595">
        <v>0</v>
      </c>
      <c r="I22" s="595">
        <v>0</v>
      </c>
      <c r="J22" s="595">
        <v>0</v>
      </c>
    </row>
    <row r="23" spans="3:10" ht="20.25" customHeight="1">
      <c r="C23" s="251" t="s">
        <v>833</v>
      </c>
      <c r="D23" s="686"/>
      <c r="E23" s="686"/>
      <c r="F23" s="292" t="s">
        <v>824</v>
      </c>
      <c r="G23" s="503">
        <v>0</v>
      </c>
      <c r="H23" s="595">
        <v>6787.4</v>
      </c>
      <c r="I23" s="595">
        <v>5762.6540000000005</v>
      </c>
      <c r="J23" s="595">
        <v>8110.9380000000001</v>
      </c>
    </row>
    <row r="24" spans="3:10">
      <c r="C24" s="251" t="s">
        <v>834</v>
      </c>
      <c r="D24" s="686"/>
      <c r="E24" s="686"/>
      <c r="F24" s="292" t="s">
        <v>830</v>
      </c>
      <c r="G24" s="503">
        <v>0</v>
      </c>
      <c r="H24" s="595">
        <v>2895.2</v>
      </c>
      <c r="I24" s="595">
        <v>2305.0619999999999</v>
      </c>
      <c r="J24" s="595">
        <v>3244.375</v>
      </c>
    </row>
    <row r="25" spans="3:10">
      <c r="C25" s="251" t="s">
        <v>835</v>
      </c>
      <c r="D25" s="686"/>
      <c r="E25" s="686"/>
      <c r="F25" s="292" t="s">
        <v>826</v>
      </c>
      <c r="G25" s="503">
        <v>0</v>
      </c>
      <c r="H25" s="503">
        <v>0</v>
      </c>
      <c r="I25" s="503">
        <v>0</v>
      </c>
      <c r="J25" s="503">
        <v>0</v>
      </c>
    </row>
    <row r="26" spans="3:10">
      <c r="C26" s="251" t="s">
        <v>836</v>
      </c>
      <c r="D26" s="686"/>
      <c r="E26" s="686"/>
      <c r="F26" s="292" t="s">
        <v>830</v>
      </c>
      <c r="G26" s="503">
        <v>0</v>
      </c>
      <c r="H26" s="503">
        <v>0</v>
      </c>
      <c r="I26" s="503">
        <v>0</v>
      </c>
      <c r="J26" s="503">
        <v>0</v>
      </c>
    </row>
    <row r="27" spans="3:10">
      <c r="C27" s="251">
        <v>15</v>
      </c>
      <c r="D27" s="686"/>
      <c r="E27" s="686"/>
      <c r="F27" s="292" t="s">
        <v>827</v>
      </c>
      <c r="G27" s="503">
        <v>0</v>
      </c>
      <c r="H27" s="503">
        <v>0</v>
      </c>
      <c r="I27" s="503">
        <v>0</v>
      </c>
      <c r="J27" s="503">
        <v>0</v>
      </c>
    </row>
    <row r="28" spans="3:10">
      <c r="C28" s="251">
        <v>16</v>
      </c>
      <c r="D28" s="686"/>
      <c r="E28" s="686"/>
      <c r="F28" s="292" t="s">
        <v>830</v>
      </c>
      <c r="G28" s="503">
        <v>0</v>
      </c>
      <c r="H28" s="503">
        <v>0</v>
      </c>
      <c r="I28" s="503">
        <v>0</v>
      </c>
      <c r="J28" s="503">
        <v>0</v>
      </c>
    </row>
    <row r="29" spans="3:10" ht="15.75" customHeight="1" thickBot="1">
      <c r="C29" s="293">
        <v>17</v>
      </c>
      <c r="D29" s="687" t="s">
        <v>837</v>
      </c>
      <c r="E29" s="687"/>
      <c r="F29" s="687"/>
      <c r="G29" s="286">
        <v>2076.53793</v>
      </c>
      <c r="H29" s="286">
        <v>27594.773560000001</v>
      </c>
      <c r="I29" s="286">
        <v>31300.0301</v>
      </c>
      <c r="J29" s="286">
        <v>54783.077379999988</v>
      </c>
    </row>
  </sheetData>
  <mergeCells count="5">
    <mergeCell ref="D6:F6"/>
    <mergeCell ref="D7:E16"/>
    <mergeCell ref="D17:E28"/>
    <mergeCell ref="D29:F29"/>
    <mergeCell ref="C4:D4"/>
  </mergeCells>
  <pageMargins left="0.70866141732283472" right="0.70866141732283472" top="0.74803149606299213" bottom="0.74803149606299213" header="0.31496062992125978" footer="0.31496062992125978"/>
  <pageSetup paperSize="9" scale="60" fitToHeight="0" orientation="landscape" cellComments="asDisplayed"/>
  <headerFooter>
    <oddHeader>&amp;CEN
Annex XXXIII</oddHeader>
    <oddFooter>&amp;C&amp;P</oddFooter>
  </headerFooter>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P14"/>
  <sheetViews>
    <sheetView showGridLines="0" zoomScaleNormal="100" workbookViewId="0">
      <selection activeCell="D1" sqref="D1"/>
    </sheetView>
  </sheetViews>
  <sheetFormatPr defaultColWidth="9.140625" defaultRowHeight="18.75"/>
  <cols>
    <col min="1" max="2" width="9.140625" style="24"/>
    <col min="3" max="3" width="3.5703125" style="24" customWidth="1"/>
    <col min="4" max="4" width="30.28515625" style="24" customWidth="1"/>
    <col min="5" max="5" width="20.140625" style="24" bestFit="1" customWidth="1"/>
    <col min="6" max="6" width="21.5703125" style="24" bestFit="1" customWidth="1"/>
    <col min="7" max="7" width="7.85546875" style="24" bestFit="1" customWidth="1"/>
    <col min="8" max="8" width="0.42578125" style="24" customWidth="1"/>
    <col min="9" max="14" width="15.140625" style="24" customWidth="1"/>
    <col min="15" max="15" width="0.42578125" style="24" customWidth="1"/>
    <col min="16" max="16" width="14.140625" style="24" customWidth="1"/>
    <col min="17" max="17" width="9.140625" style="24" customWidth="1"/>
    <col min="18" max="16384" width="9.140625" style="24"/>
  </cols>
  <sheetData>
    <row r="3" spans="3:16" ht="24">
      <c r="C3" s="296" t="s">
        <v>1139</v>
      </c>
    </row>
    <row r="4" spans="3:16">
      <c r="C4" s="295" t="s">
        <v>92</v>
      </c>
      <c r="D4" s="297"/>
      <c r="E4" s="298"/>
      <c r="F4" s="298"/>
      <c r="G4" s="298"/>
      <c r="H4" s="298"/>
      <c r="I4" s="269"/>
      <c r="J4" s="269"/>
      <c r="K4" s="269"/>
      <c r="L4" s="269"/>
      <c r="M4" s="269"/>
      <c r="N4" s="269"/>
      <c r="O4" s="269"/>
      <c r="P4" s="269"/>
    </row>
    <row r="5" spans="3:16" ht="15" customHeight="1">
      <c r="E5" s="287" t="s">
        <v>839</v>
      </c>
      <c r="F5" s="287" t="s">
        <v>96</v>
      </c>
      <c r="G5" s="287" t="s">
        <v>97</v>
      </c>
      <c r="H5" s="287"/>
      <c r="I5" s="287" t="s">
        <v>132</v>
      </c>
      <c r="J5" s="287" t="s">
        <v>133</v>
      </c>
      <c r="K5" s="287" t="s">
        <v>191</v>
      </c>
      <c r="L5" s="287" t="s">
        <v>192</v>
      </c>
      <c r="M5" s="287" t="s">
        <v>193</v>
      </c>
      <c r="N5" s="287" t="s">
        <v>333</v>
      </c>
      <c r="O5" s="287"/>
      <c r="P5" s="287" t="s">
        <v>334</v>
      </c>
    </row>
    <row r="6" spans="3:16" ht="15" customHeight="1" thickBot="1">
      <c r="D6" s="299"/>
      <c r="E6" s="690" t="s">
        <v>840</v>
      </c>
      <c r="F6" s="690"/>
      <c r="G6" s="690"/>
      <c r="H6" s="300"/>
      <c r="I6" s="690" t="s">
        <v>841</v>
      </c>
      <c r="J6" s="690"/>
      <c r="K6" s="690"/>
      <c r="L6" s="690"/>
      <c r="M6" s="690"/>
      <c r="N6" s="690"/>
      <c r="O6" s="300"/>
      <c r="P6" s="290"/>
    </row>
    <row r="7" spans="3:16" ht="45.6" customHeight="1" thickBot="1">
      <c r="C7" s="288"/>
      <c r="D7" s="288"/>
      <c r="E7" s="290" t="s">
        <v>813</v>
      </c>
      <c r="F7" s="290" t="s">
        <v>838</v>
      </c>
      <c r="G7" s="290" t="s">
        <v>842</v>
      </c>
      <c r="H7" s="290"/>
      <c r="I7" s="290" t="s">
        <v>843</v>
      </c>
      <c r="J7" s="290" t="s">
        <v>844</v>
      </c>
      <c r="K7" s="290" t="s">
        <v>845</v>
      </c>
      <c r="L7" s="290" t="s">
        <v>846</v>
      </c>
      <c r="M7" s="290" t="s">
        <v>847</v>
      </c>
      <c r="N7" s="290" t="s">
        <v>848</v>
      </c>
      <c r="O7" s="290"/>
      <c r="P7" s="290" t="s">
        <v>699</v>
      </c>
    </row>
    <row r="8" spans="3:16">
      <c r="C8" s="291">
        <v>1</v>
      </c>
      <c r="D8" s="291" t="s">
        <v>849</v>
      </c>
      <c r="E8" s="504"/>
      <c r="F8" s="504"/>
      <c r="G8" s="504"/>
      <c r="H8" s="504"/>
      <c r="I8" s="504"/>
      <c r="J8" s="504"/>
      <c r="K8" s="504"/>
      <c r="L8" s="504"/>
      <c r="M8" s="504"/>
      <c r="N8" s="504"/>
      <c r="O8" s="505"/>
      <c r="P8" s="506">
        <v>178</v>
      </c>
    </row>
    <row r="9" spans="3:16">
      <c r="C9" s="291">
        <v>2</v>
      </c>
      <c r="D9" s="291" t="s">
        <v>850</v>
      </c>
      <c r="E9" s="507">
        <v>11</v>
      </c>
      <c r="F9" s="507">
        <v>10</v>
      </c>
      <c r="G9" s="507">
        <v>21</v>
      </c>
      <c r="H9" s="507"/>
      <c r="I9" s="504"/>
      <c r="J9" s="504"/>
      <c r="K9" s="504"/>
      <c r="L9" s="504"/>
      <c r="M9" s="504"/>
      <c r="N9" s="504"/>
      <c r="O9" s="504"/>
      <c r="P9" s="504"/>
    </row>
    <row r="10" spans="3:16">
      <c r="C10" s="291">
        <v>3</v>
      </c>
      <c r="D10" s="291" t="s">
        <v>851</v>
      </c>
      <c r="E10" s="504"/>
      <c r="F10" s="504"/>
      <c r="G10" s="504"/>
      <c r="H10" s="505"/>
      <c r="I10" s="507">
        <v>5</v>
      </c>
      <c r="J10" s="507">
        <v>5</v>
      </c>
      <c r="K10" s="507">
        <v>7</v>
      </c>
      <c r="L10" s="507">
        <v>3</v>
      </c>
      <c r="M10" s="507">
        <v>6</v>
      </c>
      <c r="N10" s="507">
        <v>10</v>
      </c>
      <c r="O10" s="507"/>
      <c r="P10" s="504"/>
    </row>
    <row r="11" spans="3:16">
      <c r="C11" s="291">
        <v>4</v>
      </c>
      <c r="D11" s="291" t="s">
        <v>852</v>
      </c>
      <c r="E11" s="504"/>
      <c r="F11" s="504"/>
      <c r="G11" s="504"/>
      <c r="H11" s="505"/>
      <c r="I11" s="507">
        <v>3</v>
      </c>
      <c r="J11" s="507">
        <v>4</v>
      </c>
      <c r="K11" s="507">
        <v>13</v>
      </c>
      <c r="L11" s="507">
        <v>2</v>
      </c>
      <c r="M11" s="507">
        <v>7</v>
      </c>
      <c r="N11" s="507">
        <v>92</v>
      </c>
      <c r="O11" s="507"/>
      <c r="P11" s="504"/>
    </row>
    <row r="12" spans="3:16">
      <c r="C12" s="291">
        <v>5</v>
      </c>
      <c r="D12" s="291" t="s">
        <v>853</v>
      </c>
      <c r="E12" s="507">
        <v>2076.53793</v>
      </c>
      <c r="F12" s="507">
        <v>27594.773560000001</v>
      </c>
      <c r="G12" s="507">
        <v>29671.311490000004</v>
      </c>
      <c r="H12" s="507"/>
      <c r="I12" s="507">
        <v>6914.7683899999984</v>
      </c>
      <c r="J12" s="507">
        <v>6859.7561000000005</v>
      </c>
      <c r="K12" s="507">
        <v>10733.29918</v>
      </c>
      <c r="L12" s="507">
        <v>5447.5820199999998</v>
      </c>
      <c r="M12" s="507">
        <v>9000.6793900000011</v>
      </c>
      <c r="N12" s="507">
        <v>47127.022700000001</v>
      </c>
      <c r="O12" s="507"/>
      <c r="P12" s="504"/>
    </row>
    <row r="13" spans="3:16">
      <c r="C13" s="291">
        <v>6</v>
      </c>
      <c r="D13" s="291" t="s">
        <v>854</v>
      </c>
      <c r="E13" s="507">
        <v>0</v>
      </c>
      <c r="F13" s="507">
        <v>13574.8</v>
      </c>
      <c r="G13" s="507">
        <v>13574.8</v>
      </c>
      <c r="H13" s="507"/>
      <c r="I13" s="507">
        <v>2908</v>
      </c>
      <c r="J13" s="507">
        <v>2314</v>
      </c>
      <c r="K13" s="507">
        <v>4130.6850000000004</v>
      </c>
      <c r="L13" s="507">
        <v>2034.376</v>
      </c>
      <c r="M13" s="507">
        <v>3581.3710000000001</v>
      </c>
      <c r="N13" s="507">
        <v>17715.151999999998</v>
      </c>
      <c r="O13" s="507"/>
      <c r="P13" s="504"/>
    </row>
    <row r="14" spans="3:16" ht="19.5" thickBot="1">
      <c r="C14" s="294">
        <v>7</v>
      </c>
      <c r="D14" s="294" t="s">
        <v>855</v>
      </c>
      <c r="E14" s="508">
        <v>2076.53793</v>
      </c>
      <c r="F14" s="508">
        <v>14019.97356</v>
      </c>
      <c r="G14" s="508">
        <v>16096.511490000001</v>
      </c>
      <c r="H14" s="508"/>
      <c r="I14" s="508">
        <v>4006.7683899999993</v>
      </c>
      <c r="J14" s="508">
        <v>4545.7561000000005</v>
      </c>
      <c r="K14" s="508">
        <v>6602.6138800000008</v>
      </c>
      <c r="L14" s="508">
        <v>3413.2060200000001</v>
      </c>
      <c r="M14" s="508">
        <v>5419.3083899999992</v>
      </c>
      <c r="N14" s="508">
        <v>29411.870699999999</v>
      </c>
      <c r="O14" s="508"/>
      <c r="P14" s="509"/>
    </row>
  </sheetData>
  <mergeCells count="2">
    <mergeCell ref="E6:G6"/>
    <mergeCell ref="I6:N6"/>
  </mergeCells>
  <pageMargins left="0.70866141732283472" right="0.70866141732283472" top="0.74803149606299213" bottom="0.74803149606299213" header="0.31496062992125978" footer="0.31496062992125978"/>
  <pageSetup paperSize="9" scale="51" fitToWidth="0" fitToHeight="0" orientation="landscape" cellComments="asDisplayed" r:id="rId1"/>
  <headerFooter>
    <oddHeader>&amp;CEN
Annex XXXIII</oddHeader>
    <oddFooter>&amp;C&amp;P</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E308"/>
  <sheetViews>
    <sheetView showGridLines="0" zoomScale="110" zoomScaleNormal="110" zoomScalePageLayoutView="85" workbookViewId="0">
      <selection activeCell="C1" sqref="C1"/>
    </sheetView>
  </sheetViews>
  <sheetFormatPr defaultColWidth="8.7109375" defaultRowHeight="15.75"/>
  <cols>
    <col min="1" max="1" width="3.7109375" style="307" customWidth="1"/>
    <col min="2" max="2" width="6.28515625" style="303" customWidth="1"/>
    <col min="3" max="3" width="6" style="303" customWidth="1"/>
    <col min="4" max="4" width="69.85546875" style="303" customWidth="1"/>
    <col min="5" max="5" width="18.28515625" style="307" customWidth="1"/>
    <col min="6" max="6" width="0.5703125" style="580" customWidth="1"/>
    <col min="7" max="11" width="15.85546875" style="307" customWidth="1"/>
    <col min="12" max="49" width="8.7109375" style="307" customWidth="1"/>
    <col min="50" max="16384" width="8.7109375" style="307"/>
  </cols>
  <sheetData>
    <row r="2" spans="3:31" s="303" customFormat="1" ht="12" customHeight="1"/>
    <row r="3" spans="3:31" s="303" customFormat="1" ht="21" customHeight="1">
      <c r="C3" s="296" t="s">
        <v>856</v>
      </c>
      <c r="D3" s="304"/>
      <c r="G3" s="304"/>
      <c r="H3" s="304"/>
    </row>
    <row r="4" spans="3:31" s="297" customFormat="1" ht="16.149999999999999" customHeight="1" thickBot="1">
      <c r="C4" s="605" t="s">
        <v>92</v>
      </c>
      <c r="D4" s="702"/>
      <c r="E4" s="305"/>
      <c r="F4" s="305"/>
      <c r="G4" s="305"/>
      <c r="H4" s="305"/>
      <c r="I4" s="305"/>
      <c r="J4" s="305"/>
      <c r="K4" s="303"/>
      <c r="L4" s="303"/>
      <c r="M4" s="303"/>
      <c r="N4" s="303"/>
      <c r="O4" s="303"/>
      <c r="P4" s="303"/>
      <c r="Q4" s="303"/>
      <c r="R4" s="303"/>
      <c r="S4" s="303"/>
      <c r="T4" s="303"/>
      <c r="U4" s="303"/>
      <c r="V4" s="303"/>
      <c r="W4" s="303"/>
      <c r="X4" s="303"/>
      <c r="Y4" s="303"/>
      <c r="Z4" s="303"/>
      <c r="AA4" s="303"/>
      <c r="AB4" s="303"/>
      <c r="AC4" s="303"/>
      <c r="AD4" s="303"/>
      <c r="AE4" s="303"/>
    </row>
    <row r="5" spans="3:31" s="297" customFormat="1" ht="51" customHeight="1" thickBot="1">
      <c r="C5" s="691"/>
      <c r="D5" s="692"/>
      <c r="E5" s="302" t="s">
        <v>857</v>
      </c>
      <c r="F5" s="593"/>
      <c r="G5" s="696" t="s">
        <v>858</v>
      </c>
      <c r="H5" s="697"/>
      <c r="I5" s="697"/>
      <c r="J5" s="697"/>
      <c r="K5" s="697"/>
      <c r="L5" s="303"/>
      <c r="M5" s="303"/>
      <c r="N5" s="303"/>
      <c r="O5" s="303"/>
      <c r="P5" s="303"/>
      <c r="Q5" s="303"/>
      <c r="R5" s="303"/>
      <c r="S5" s="303"/>
      <c r="T5" s="303"/>
      <c r="U5" s="303"/>
      <c r="V5" s="303"/>
      <c r="W5" s="303"/>
      <c r="X5" s="303"/>
      <c r="Y5" s="303"/>
      <c r="Z5" s="303"/>
      <c r="AA5" s="303"/>
      <c r="AB5" s="303"/>
      <c r="AC5" s="303"/>
      <c r="AD5" s="303"/>
      <c r="AE5" s="303"/>
    </row>
    <row r="6" spans="3:31" ht="13.9" customHeight="1" thickBot="1">
      <c r="C6" s="693"/>
      <c r="D6" s="692"/>
      <c r="E6" s="302" t="s">
        <v>95</v>
      </c>
      <c r="F6" s="593"/>
      <c r="G6" s="306" t="s">
        <v>96</v>
      </c>
      <c r="H6" s="306" t="s">
        <v>97</v>
      </c>
      <c r="I6" s="306" t="s">
        <v>132</v>
      </c>
      <c r="J6" s="306" t="s">
        <v>133</v>
      </c>
      <c r="K6" s="306" t="s">
        <v>191</v>
      </c>
    </row>
    <row r="7" spans="3:31" ht="13.9" customHeight="1" thickBot="1">
      <c r="C7" s="694"/>
      <c r="D7" s="695"/>
      <c r="E7" s="564">
        <v>44742</v>
      </c>
      <c r="F7" s="594"/>
      <c r="G7" s="564">
        <v>44742</v>
      </c>
      <c r="H7" s="564">
        <v>44651</v>
      </c>
      <c r="I7" s="564">
        <v>44561</v>
      </c>
      <c r="J7" s="559" t="s">
        <v>1026</v>
      </c>
      <c r="K7" s="559" t="s">
        <v>1027</v>
      </c>
    </row>
    <row r="8" spans="3:31" ht="13.9" customHeight="1" thickBot="1">
      <c r="C8" s="698" t="s">
        <v>859</v>
      </c>
      <c r="D8" s="699"/>
      <c r="E8" s="308"/>
      <c r="F8" s="309"/>
      <c r="G8" s="309"/>
      <c r="H8" s="309"/>
      <c r="I8" s="309"/>
      <c r="J8" s="309"/>
      <c r="K8" s="309"/>
    </row>
    <row r="9" spans="3:31">
      <c r="C9" s="551">
        <v>1</v>
      </c>
      <c r="D9" s="310" t="s">
        <v>860</v>
      </c>
      <c r="E9" s="311">
        <v>33188356.856433727</v>
      </c>
      <c r="F9" s="311"/>
      <c r="G9" s="311">
        <v>33181045.424934767</v>
      </c>
      <c r="H9" s="311">
        <v>31658764.454906903</v>
      </c>
      <c r="I9" s="311">
        <v>29300155.797699604</v>
      </c>
      <c r="J9" s="311">
        <v>28635299</v>
      </c>
      <c r="K9" s="311">
        <v>27819189</v>
      </c>
    </row>
    <row r="10" spans="3:31">
      <c r="C10" s="334" t="s">
        <v>861</v>
      </c>
      <c r="D10" s="310" t="s">
        <v>862</v>
      </c>
      <c r="E10" s="311">
        <v>28459846.856433731</v>
      </c>
      <c r="F10" s="311"/>
      <c r="G10" s="312"/>
      <c r="H10" s="312"/>
      <c r="I10" s="312"/>
      <c r="J10" s="312"/>
      <c r="K10" s="312"/>
    </row>
    <row r="11" spans="3:31">
      <c r="C11" s="551">
        <v>2</v>
      </c>
      <c r="D11" s="310" t="s">
        <v>863</v>
      </c>
      <c r="E11" s="311">
        <v>134891387.67145813</v>
      </c>
      <c r="F11" s="311"/>
      <c r="G11" s="311">
        <v>134891387.67145813</v>
      </c>
      <c r="H11" s="311">
        <v>134884116.14371866</v>
      </c>
      <c r="I11" s="311">
        <v>135344121.8551476</v>
      </c>
      <c r="J11" s="311">
        <v>135219075</v>
      </c>
      <c r="K11" s="311">
        <v>133605850</v>
      </c>
    </row>
    <row r="12" spans="3:31">
      <c r="C12" s="554">
        <v>3</v>
      </c>
      <c r="D12" s="555" t="s">
        <v>864</v>
      </c>
      <c r="E12" s="510">
        <v>0.24603762648855973</v>
      </c>
      <c r="F12" s="510"/>
      <c r="G12" s="510">
        <v>0.24598342412897867</v>
      </c>
      <c r="H12" s="510">
        <v>0.23471084186943539</v>
      </c>
      <c r="I12" s="510">
        <v>0.21648635637872898</v>
      </c>
      <c r="J12" s="510">
        <v>0.21179999999999999</v>
      </c>
      <c r="K12" s="510">
        <v>0.2082</v>
      </c>
    </row>
    <row r="13" spans="3:31">
      <c r="C13" s="556" t="s">
        <v>206</v>
      </c>
      <c r="D13" s="555" t="s">
        <v>862</v>
      </c>
      <c r="E13" s="510">
        <v>0.21098342412897864</v>
      </c>
      <c r="F13" s="510"/>
      <c r="G13" s="312"/>
      <c r="H13" s="312"/>
      <c r="I13" s="312"/>
      <c r="J13" s="312"/>
      <c r="K13" s="312"/>
    </row>
    <row r="14" spans="3:31">
      <c r="C14" s="554">
        <v>4</v>
      </c>
      <c r="D14" s="555" t="s">
        <v>865</v>
      </c>
      <c r="E14" s="311">
        <v>257502286.17199999</v>
      </c>
      <c r="F14" s="311"/>
      <c r="G14" s="311">
        <v>257502286.17199999</v>
      </c>
      <c r="H14" s="311">
        <v>255778222.95899999</v>
      </c>
      <c r="I14" s="311">
        <v>253598722.62399998</v>
      </c>
      <c r="J14" s="311">
        <v>253569843</v>
      </c>
      <c r="K14" s="311">
        <v>247729473</v>
      </c>
    </row>
    <row r="15" spans="3:31">
      <c r="C15" s="554">
        <v>5</v>
      </c>
      <c r="D15" s="555" t="s">
        <v>866</v>
      </c>
      <c r="E15" s="510">
        <v>0.1288856784528328</v>
      </c>
      <c r="F15" s="510"/>
      <c r="G15" s="510">
        <v>0.12885728479618747</v>
      </c>
      <c r="H15" s="510">
        <v>0.12377427635808405</v>
      </c>
      <c r="I15" s="510">
        <v>0.11553747390574083</v>
      </c>
      <c r="J15" s="510">
        <v>0.1129</v>
      </c>
      <c r="K15" s="510">
        <v>0.1123</v>
      </c>
    </row>
    <row r="16" spans="3:31">
      <c r="C16" s="556" t="s">
        <v>210</v>
      </c>
      <c r="D16" s="555" t="s">
        <v>867</v>
      </c>
      <c r="E16" s="510">
        <v>0.11052269585452856</v>
      </c>
      <c r="F16" s="510"/>
      <c r="G16" s="511"/>
      <c r="H16" s="511"/>
      <c r="I16" s="511"/>
      <c r="J16" s="511"/>
      <c r="K16" s="511"/>
    </row>
    <row r="17" spans="2:11">
      <c r="C17" s="556" t="s">
        <v>868</v>
      </c>
      <c r="D17" s="555" t="s">
        <v>869</v>
      </c>
      <c r="E17" s="312"/>
      <c r="F17" s="312"/>
      <c r="G17" s="311" t="s">
        <v>1275</v>
      </c>
      <c r="H17" s="311" t="s">
        <v>1275</v>
      </c>
      <c r="I17" s="311" t="s">
        <v>1275</v>
      </c>
      <c r="J17" s="311" t="s">
        <v>1275</v>
      </c>
      <c r="K17" s="311" t="s">
        <v>1275</v>
      </c>
    </row>
    <row r="18" spans="2:11" ht="25.5">
      <c r="C18" s="556" t="s">
        <v>870</v>
      </c>
      <c r="D18" s="555" t="s">
        <v>871</v>
      </c>
      <c r="E18" s="312"/>
      <c r="F18" s="312"/>
      <c r="G18" s="311">
        <v>4721198.5685010348</v>
      </c>
      <c r="H18" s="311">
        <v>4704625</v>
      </c>
      <c r="I18" s="311">
        <v>3383603.0463786903</v>
      </c>
      <c r="J18" s="311">
        <v>3380476</v>
      </c>
      <c r="K18" s="311">
        <v>481145</v>
      </c>
    </row>
    <row r="19" spans="2:11" ht="51">
      <c r="C19" s="557" t="s">
        <v>872</v>
      </c>
      <c r="D19" s="558" t="s">
        <v>873</v>
      </c>
      <c r="E19" s="314"/>
      <c r="F19" s="314"/>
      <c r="G19" s="512">
        <v>0</v>
      </c>
      <c r="H19" s="512">
        <v>0</v>
      </c>
      <c r="I19" s="512">
        <v>0</v>
      </c>
      <c r="J19" s="512">
        <v>0</v>
      </c>
      <c r="K19" s="512">
        <v>0</v>
      </c>
    </row>
    <row r="20" spans="2:11" ht="19.5" thickBot="1">
      <c r="C20" s="700" t="s">
        <v>1274</v>
      </c>
      <c r="D20" s="701"/>
      <c r="E20" s="315"/>
      <c r="F20" s="315"/>
      <c r="G20" s="315"/>
      <c r="H20" s="315"/>
      <c r="I20" s="315"/>
      <c r="J20" s="315"/>
      <c r="K20" s="315"/>
    </row>
    <row r="21" spans="2:11" s="561" customFormat="1">
      <c r="B21" s="303"/>
      <c r="C21" s="565"/>
      <c r="D21" s="555" t="s">
        <v>1140</v>
      </c>
      <c r="E21" s="312"/>
      <c r="F21" s="566"/>
      <c r="G21" s="510">
        <v>0.18</v>
      </c>
      <c r="H21" s="510">
        <v>0.18</v>
      </c>
      <c r="I21" s="510">
        <v>0.16</v>
      </c>
      <c r="J21" s="510">
        <v>0.16</v>
      </c>
      <c r="K21" s="510">
        <v>0.16</v>
      </c>
    </row>
    <row r="22" spans="2:11" s="561" customFormat="1">
      <c r="B22" s="303"/>
      <c r="C22" s="565"/>
      <c r="D22" s="555" t="s">
        <v>1141</v>
      </c>
      <c r="E22" s="312"/>
      <c r="F22" s="566"/>
      <c r="G22" s="510">
        <v>6.7500000000000004E-2</v>
      </c>
      <c r="H22" s="510">
        <v>6.7500000000000004E-2</v>
      </c>
      <c r="I22" s="510">
        <v>0.06</v>
      </c>
      <c r="J22" s="510">
        <v>0.06</v>
      </c>
      <c r="K22" s="510">
        <v>0.06</v>
      </c>
    </row>
    <row r="23" spans="2:11">
      <c r="C23" s="556" t="s">
        <v>469</v>
      </c>
      <c r="D23" s="555" t="s">
        <v>874</v>
      </c>
      <c r="E23" s="510">
        <v>0.1172</v>
      </c>
      <c r="F23" s="510"/>
      <c r="G23" s="312"/>
      <c r="H23" s="312"/>
      <c r="I23" s="312"/>
      <c r="J23" s="312"/>
      <c r="K23" s="312"/>
    </row>
    <row r="24" spans="2:11">
      <c r="C24" s="556" t="s">
        <v>471</v>
      </c>
      <c r="D24" s="555" t="s">
        <v>875</v>
      </c>
      <c r="E24" s="510">
        <v>0.1069</v>
      </c>
      <c r="F24" s="510"/>
      <c r="G24" s="312"/>
      <c r="H24" s="312"/>
      <c r="I24" s="312"/>
      <c r="J24" s="312"/>
      <c r="K24" s="312"/>
    </row>
    <row r="25" spans="2:11">
      <c r="C25" s="556" t="s">
        <v>473</v>
      </c>
      <c r="D25" s="555" t="s">
        <v>876</v>
      </c>
      <c r="E25" s="510">
        <v>0.03</v>
      </c>
      <c r="F25" s="510"/>
      <c r="G25" s="312"/>
      <c r="H25" s="312"/>
      <c r="I25" s="312"/>
      <c r="J25" s="312"/>
      <c r="K25" s="312"/>
    </row>
    <row r="26" spans="2:11">
      <c r="C26" s="556" t="s">
        <v>475</v>
      </c>
      <c r="D26" s="555" t="s">
        <v>877</v>
      </c>
      <c r="E26" s="510">
        <v>0.03</v>
      </c>
      <c r="F26" s="510"/>
      <c r="G26" s="312"/>
      <c r="H26" s="312"/>
      <c r="I26" s="312"/>
      <c r="J26" s="312"/>
      <c r="K26" s="312"/>
    </row>
    <row r="27" spans="2:11" s="303" customFormat="1">
      <c r="C27" s="597" t="s">
        <v>1277</v>
      </c>
    </row>
    <row r="28" spans="2:11" s="303" customFormat="1"/>
    <row r="29" spans="2:11" s="303" customFormat="1"/>
    <row r="30" spans="2:11" s="303" customFormat="1"/>
    <row r="31" spans="2:11" s="303" customFormat="1"/>
    <row r="32" spans="2:11" s="303" customFormat="1"/>
    <row r="33" s="303" customFormat="1"/>
    <row r="34" s="303" customFormat="1"/>
    <row r="35" s="303" customFormat="1"/>
    <row r="36" s="303" customFormat="1"/>
    <row r="37" s="303" customFormat="1"/>
    <row r="38" s="303" customFormat="1"/>
    <row r="39" s="303" customFormat="1"/>
    <row r="40" s="303" customFormat="1"/>
    <row r="41" s="303" customFormat="1"/>
    <row r="42" s="303" customFormat="1"/>
    <row r="43" s="303" customFormat="1"/>
    <row r="44" s="303" customFormat="1"/>
    <row r="45" s="303" customFormat="1"/>
    <row r="46" s="303" customFormat="1"/>
    <row r="47" s="303" customFormat="1"/>
    <row r="48" s="303" customFormat="1"/>
    <row r="49" s="303" customFormat="1"/>
    <row r="50" s="303" customFormat="1"/>
    <row r="51" s="303" customFormat="1"/>
    <row r="52" s="303" customFormat="1"/>
    <row r="53" s="303" customFormat="1"/>
    <row r="54" s="303" customFormat="1"/>
    <row r="55" s="303" customFormat="1"/>
    <row r="56" s="303" customFormat="1"/>
    <row r="57" s="303" customFormat="1"/>
    <row r="58" s="303" customFormat="1"/>
    <row r="59" s="303" customFormat="1"/>
    <row r="60" s="303" customFormat="1"/>
    <row r="61" s="303" customFormat="1"/>
    <row r="62" s="303" customFormat="1"/>
    <row r="63" s="303" customFormat="1"/>
    <row r="64" s="303" customFormat="1"/>
    <row r="65" s="303" customFormat="1"/>
    <row r="66" s="303" customFormat="1"/>
    <row r="67" s="303" customFormat="1"/>
    <row r="68" s="303" customFormat="1"/>
    <row r="69" s="303" customFormat="1"/>
    <row r="70" s="303" customFormat="1"/>
    <row r="71" s="303" customFormat="1"/>
    <row r="72" s="303" customFormat="1"/>
    <row r="73" s="303" customFormat="1"/>
    <row r="74" s="303" customFormat="1"/>
    <row r="75" s="303" customFormat="1"/>
    <row r="76" s="303" customFormat="1"/>
    <row r="77" s="303" customFormat="1"/>
    <row r="78" s="303" customFormat="1"/>
    <row r="79" s="303" customFormat="1"/>
    <row r="80" s="303" customFormat="1"/>
    <row r="81" s="303" customFormat="1"/>
    <row r="82" s="303" customFormat="1"/>
    <row r="83" s="303" customFormat="1"/>
    <row r="84" s="303" customFormat="1"/>
    <row r="85" s="303" customFormat="1"/>
    <row r="86" s="303" customFormat="1"/>
    <row r="87" s="303" customFormat="1"/>
    <row r="88" s="303" customFormat="1"/>
    <row r="89" s="303" customFormat="1"/>
    <row r="90" s="303" customFormat="1"/>
    <row r="91" s="303" customFormat="1"/>
    <row r="92" s="303" customFormat="1"/>
    <row r="93" s="303" customFormat="1"/>
    <row r="94" s="303" customFormat="1"/>
    <row r="95" s="303" customFormat="1"/>
    <row r="96" s="303" customFormat="1"/>
    <row r="97" s="303" customFormat="1"/>
    <row r="98" s="303" customFormat="1"/>
    <row r="99" s="303" customFormat="1"/>
    <row r="100" s="303" customFormat="1"/>
    <row r="101" s="303" customFormat="1"/>
    <row r="102" s="303" customFormat="1"/>
    <row r="103" s="303" customFormat="1"/>
    <row r="104" s="303" customFormat="1"/>
    <row r="105" s="303" customFormat="1"/>
    <row r="106" s="303" customFormat="1"/>
    <row r="107" s="303" customFormat="1"/>
    <row r="108" s="303" customFormat="1"/>
    <row r="109" s="303" customFormat="1"/>
    <row r="110" s="303" customFormat="1"/>
    <row r="111" s="303" customFormat="1"/>
    <row r="112" s="303" customFormat="1"/>
    <row r="113" s="303" customFormat="1"/>
    <row r="114" s="303" customFormat="1"/>
    <row r="115" s="303" customFormat="1"/>
    <row r="116" s="303" customFormat="1"/>
    <row r="117" s="303" customFormat="1"/>
    <row r="118" s="303" customFormat="1"/>
    <row r="119" s="303" customFormat="1"/>
    <row r="120" s="303" customFormat="1"/>
    <row r="121" s="303" customFormat="1"/>
    <row r="122" s="303" customFormat="1"/>
    <row r="123" s="303" customFormat="1"/>
    <row r="124" s="303" customFormat="1"/>
    <row r="125" s="303" customFormat="1"/>
    <row r="126" s="303" customFormat="1"/>
    <row r="127" s="303" customFormat="1"/>
    <row r="128" s="303" customFormat="1"/>
    <row r="129" s="303" customFormat="1"/>
    <row r="130" s="303" customFormat="1"/>
    <row r="131" s="303" customFormat="1"/>
    <row r="132" s="303" customFormat="1"/>
    <row r="133" s="303" customFormat="1"/>
    <row r="134" s="303" customFormat="1"/>
    <row r="135" s="303" customFormat="1"/>
    <row r="136" s="303" customFormat="1"/>
    <row r="137" s="303" customFormat="1"/>
    <row r="138" s="303" customFormat="1"/>
    <row r="139" s="303" customFormat="1"/>
    <row r="140" s="303" customFormat="1"/>
    <row r="141" s="303" customFormat="1"/>
    <row r="142" s="303" customFormat="1"/>
    <row r="143" s="303" customFormat="1"/>
    <row r="144" s="303" customFormat="1"/>
    <row r="145" s="303" customFormat="1"/>
    <row r="146" s="303" customFormat="1"/>
    <row r="147" s="303" customFormat="1"/>
    <row r="148" s="303" customFormat="1"/>
    <row r="149" s="303" customFormat="1"/>
    <row r="150" s="303" customFormat="1"/>
    <row r="151" s="303" customFormat="1"/>
    <row r="152" s="303" customFormat="1"/>
    <row r="153" s="303" customFormat="1"/>
    <row r="154" s="303" customFormat="1"/>
    <row r="155" s="303" customFormat="1"/>
    <row r="156" s="303" customFormat="1"/>
    <row r="157" s="303" customFormat="1"/>
    <row r="158" s="303" customFormat="1"/>
    <row r="159" s="303" customFormat="1"/>
    <row r="160" s="303" customFormat="1"/>
    <row r="161" s="303" customFormat="1"/>
    <row r="162" s="303" customFormat="1"/>
    <row r="163" s="303" customFormat="1"/>
    <row r="164" s="303" customFormat="1"/>
    <row r="165" s="303" customFormat="1"/>
    <row r="166" s="303" customFormat="1"/>
    <row r="167" s="303" customFormat="1"/>
    <row r="168" s="303" customFormat="1"/>
    <row r="169" s="303" customFormat="1"/>
    <row r="170" s="303" customFormat="1"/>
    <row r="171" s="303" customFormat="1"/>
    <row r="172" s="303" customFormat="1"/>
    <row r="173" s="303" customFormat="1"/>
    <row r="174" s="303" customFormat="1"/>
    <row r="175" s="303" customFormat="1"/>
    <row r="176" s="303" customFormat="1"/>
    <row r="177" s="303" customFormat="1"/>
    <row r="178" s="303" customFormat="1"/>
    <row r="179" s="303" customFormat="1"/>
    <row r="180" s="303" customFormat="1"/>
    <row r="181" s="303" customFormat="1"/>
    <row r="182" s="303" customFormat="1"/>
    <row r="183" s="303" customFormat="1"/>
    <row r="184" s="303" customFormat="1"/>
    <row r="185" s="303" customFormat="1"/>
    <row r="186" s="303" customFormat="1"/>
    <row r="187" s="303" customFormat="1"/>
    <row r="188" s="303" customFormat="1"/>
    <row r="189" s="303" customFormat="1"/>
    <row r="190" s="303" customFormat="1"/>
    <row r="191" s="303" customFormat="1"/>
    <row r="192" s="303" customFormat="1"/>
    <row r="193" s="303" customFormat="1"/>
    <row r="194" s="303" customFormat="1"/>
    <row r="195" s="303" customFormat="1"/>
    <row r="196" s="303" customFormat="1"/>
    <row r="197" s="303" customFormat="1"/>
    <row r="198" s="303" customFormat="1"/>
    <row r="199" s="303" customFormat="1"/>
    <row r="200" s="303" customFormat="1"/>
    <row r="201" s="303" customFormat="1"/>
    <row r="202" s="303" customFormat="1"/>
    <row r="203" s="303" customFormat="1"/>
    <row r="204" s="303" customFormat="1"/>
    <row r="205" s="303" customFormat="1"/>
    <row r="206" s="303" customFormat="1"/>
    <row r="207" s="303" customFormat="1"/>
    <row r="208" s="303" customFormat="1"/>
    <row r="209" s="303" customFormat="1"/>
    <row r="210" s="303" customFormat="1"/>
    <row r="211" s="303" customFormat="1"/>
    <row r="212" s="303" customFormat="1"/>
    <row r="213" s="303" customFormat="1"/>
    <row r="214" s="303" customFormat="1"/>
    <row r="215" s="303" customFormat="1"/>
    <row r="216" s="303" customFormat="1"/>
    <row r="217" s="303" customFormat="1"/>
    <row r="218" s="303" customFormat="1"/>
    <row r="219" s="303" customFormat="1"/>
    <row r="220" s="303" customFormat="1"/>
    <row r="221" s="303" customFormat="1"/>
    <row r="222" s="303" customFormat="1"/>
    <row r="223" s="303" customFormat="1"/>
    <row r="224" s="303" customFormat="1"/>
    <row r="225" s="303" customFormat="1"/>
    <row r="226" s="303" customFormat="1"/>
    <row r="227" s="303" customFormat="1"/>
    <row r="228" s="303" customFormat="1"/>
    <row r="229" s="303" customFormat="1"/>
    <row r="230" s="303" customFormat="1"/>
    <row r="231" s="303" customFormat="1"/>
    <row r="232" s="303" customFormat="1"/>
    <row r="233" s="303" customFormat="1"/>
    <row r="234" s="303" customFormat="1"/>
    <row r="235" s="303" customFormat="1"/>
    <row r="236" s="303" customFormat="1"/>
    <row r="237" s="303" customFormat="1"/>
    <row r="238" s="303" customFormat="1"/>
    <row r="239" s="303" customFormat="1"/>
    <row r="240" s="303" customFormat="1"/>
    <row r="241" s="303" customFormat="1"/>
    <row r="242" s="303" customFormat="1"/>
    <row r="243" s="303" customFormat="1"/>
    <row r="244" s="303" customFormat="1"/>
    <row r="245" s="303" customFormat="1"/>
    <row r="246" s="303" customFormat="1"/>
    <row r="247" s="303" customFormat="1"/>
    <row r="248" s="303" customFormat="1"/>
    <row r="249" s="303" customFormat="1"/>
    <row r="250" s="303" customFormat="1"/>
    <row r="251" s="303" customFormat="1"/>
    <row r="252" s="303" customFormat="1"/>
    <row r="253" s="303" customFormat="1"/>
    <row r="254" s="303" customFormat="1"/>
    <row r="255" s="303" customFormat="1"/>
    <row r="256" s="303" customFormat="1"/>
    <row r="257" s="303" customFormat="1"/>
    <row r="258" s="303" customFormat="1"/>
    <row r="259" s="303" customFormat="1"/>
    <row r="260" s="303" customFormat="1"/>
    <row r="261" s="303" customFormat="1"/>
    <row r="262" s="303" customFormat="1"/>
    <row r="263" s="303" customFormat="1"/>
    <row r="264" s="303" customFormat="1"/>
    <row r="265" s="303" customFormat="1"/>
    <row r="266" s="303" customFormat="1"/>
    <row r="267" s="303" customFormat="1"/>
    <row r="268" s="303" customFormat="1"/>
    <row r="269" s="303" customFormat="1"/>
    <row r="270" s="303" customFormat="1"/>
    <row r="271" s="303" customFormat="1"/>
    <row r="272" s="303" customFormat="1"/>
    <row r="273" s="303" customFormat="1"/>
    <row r="274" s="303" customFormat="1"/>
    <row r="275" s="303" customFormat="1"/>
    <row r="276" s="303" customFormat="1"/>
    <row r="277" s="303" customFormat="1"/>
    <row r="278" s="303" customFormat="1"/>
    <row r="279" s="303" customFormat="1"/>
    <row r="280" s="303" customFormat="1"/>
    <row r="281" s="303" customFormat="1"/>
    <row r="282" s="303" customFormat="1"/>
    <row r="283" s="303" customFormat="1"/>
    <row r="284" s="303" customFormat="1"/>
    <row r="285" s="303" customFormat="1"/>
    <row r="286" s="303" customFormat="1"/>
    <row r="287" s="303" customFormat="1"/>
    <row r="288" s="303" customFormat="1"/>
    <row r="289" s="303" customFormat="1"/>
    <row r="290" s="303" customFormat="1"/>
    <row r="291" s="303" customFormat="1"/>
    <row r="292" s="303" customFormat="1"/>
    <row r="293" s="303" customFormat="1"/>
    <row r="294" s="303" customFormat="1"/>
    <row r="295" s="303" customFormat="1"/>
    <row r="296" s="303" customFormat="1"/>
    <row r="297" s="303" customFormat="1"/>
    <row r="298" s="303" customFormat="1"/>
    <row r="299" s="303" customFormat="1"/>
    <row r="300" s="303" customFormat="1"/>
    <row r="301" s="303" customFormat="1"/>
    <row r="302" s="303" customFormat="1"/>
    <row r="303" s="303" customFormat="1"/>
    <row r="304" s="303" customFormat="1"/>
    <row r="305" s="303" customFormat="1"/>
    <row r="306" s="303" customFormat="1"/>
    <row r="307" s="303" customFormat="1"/>
    <row r="308" s="303" customFormat="1"/>
  </sheetData>
  <mergeCells count="5">
    <mergeCell ref="C5:D7"/>
    <mergeCell ref="G5:K5"/>
    <mergeCell ref="C8:D8"/>
    <mergeCell ref="C20:D20"/>
    <mergeCell ref="C4:D4"/>
  </mergeCells>
  <pageMargins left="0.70866141732283472" right="0.70866141732283472" top="0.74803149606299213" bottom="0.74803149606299213" header="0.31496062992125978" footer="0.31496062992125978"/>
  <pageSetup paperSize="9" orientation="landscape" r:id="rId1"/>
  <headerFooter>
    <oddHeader>&amp;CAnnex V
EN</oddHeader>
    <oddFooter>&amp;C&amp;P</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51"/>
  <sheetViews>
    <sheetView showGridLines="0" zoomScale="90" zoomScaleNormal="90" zoomScalePageLayoutView="115" workbookViewId="0">
      <selection activeCell="C1" sqref="C1"/>
    </sheetView>
  </sheetViews>
  <sheetFormatPr defaultColWidth="11.42578125" defaultRowHeight="15.75"/>
  <cols>
    <col min="1" max="1" width="6.7109375" style="59" customWidth="1"/>
    <col min="2" max="2" width="10.140625" style="59" customWidth="1"/>
    <col min="3" max="3" width="6.7109375" style="59" customWidth="1"/>
    <col min="4" max="4" width="73.140625" style="59" customWidth="1"/>
    <col min="5" max="7" width="18.5703125" style="59" customWidth="1"/>
    <col min="8" max="8" width="11.42578125" style="59" customWidth="1"/>
    <col min="9" max="16384" width="11.42578125" style="59"/>
  </cols>
  <sheetData>
    <row r="2" spans="2:7" ht="21" customHeight="1">
      <c r="C2" s="108" t="s">
        <v>878</v>
      </c>
    </row>
    <row r="3" spans="2:7" ht="15.6" customHeight="1">
      <c r="C3" s="605" t="s">
        <v>92</v>
      </c>
      <c r="D3" s="705"/>
    </row>
    <row r="4" spans="2:7" ht="13.9" customHeight="1" thickBot="1"/>
    <row r="5" spans="2:7" ht="13.9" customHeight="1" thickBot="1">
      <c r="E5" s="302" t="s">
        <v>95</v>
      </c>
      <c r="F5" s="302" t="s">
        <v>96</v>
      </c>
      <c r="G5" s="302" t="s">
        <v>97</v>
      </c>
    </row>
    <row r="6" spans="2:7" ht="42.75" customHeight="1" thickBot="1">
      <c r="C6" s="316"/>
      <c r="E6" s="317" t="s">
        <v>857</v>
      </c>
      <c r="F6" s="317" t="s">
        <v>879</v>
      </c>
      <c r="G6" s="302" t="s">
        <v>880</v>
      </c>
    </row>
    <row r="7" spans="2:7" ht="13.9" customHeight="1" thickBot="1">
      <c r="C7" s="706" t="s">
        <v>881</v>
      </c>
      <c r="D7" s="707"/>
      <c r="E7" s="318"/>
      <c r="F7" s="319"/>
      <c r="G7" s="320"/>
    </row>
    <row r="8" spans="2:7">
      <c r="B8" s="321"/>
      <c r="C8" s="334">
        <v>1</v>
      </c>
      <c r="D8" s="310" t="s">
        <v>882</v>
      </c>
      <c r="E8" s="311">
        <v>23350609.364999998</v>
      </c>
      <c r="F8" s="311">
        <v>23350609.364999998</v>
      </c>
      <c r="G8" s="513">
        <v>0</v>
      </c>
    </row>
    <row r="9" spans="2:7">
      <c r="B9" s="321"/>
      <c r="C9" s="334">
        <v>2</v>
      </c>
      <c r="D9" s="310" t="s">
        <v>883</v>
      </c>
      <c r="E9" s="513">
        <v>0</v>
      </c>
      <c r="F9" s="513">
        <v>0</v>
      </c>
      <c r="G9" s="513">
        <v>0</v>
      </c>
    </row>
    <row r="10" spans="2:7" hidden="1">
      <c r="B10" s="321"/>
      <c r="C10" s="553">
        <v>3</v>
      </c>
      <c r="D10" s="322" t="s">
        <v>884</v>
      </c>
      <c r="E10" s="312"/>
      <c r="F10" s="312"/>
      <c r="G10" s="312"/>
    </row>
    <row r="11" spans="2:7" hidden="1">
      <c r="B11" s="321"/>
      <c r="C11" s="553">
        <v>4</v>
      </c>
      <c r="D11" s="322" t="s">
        <v>884</v>
      </c>
      <c r="E11" s="312"/>
      <c r="F11" s="312"/>
      <c r="G11" s="312"/>
    </row>
    <row r="12" spans="2:7" hidden="1">
      <c r="B12" s="321"/>
      <c r="C12" s="553">
        <v>5</v>
      </c>
      <c r="D12" s="322" t="s">
        <v>884</v>
      </c>
      <c r="E12" s="312"/>
      <c r="F12" s="312"/>
      <c r="G12" s="312"/>
    </row>
    <row r="13" spans="2:7">
      <c r="B13" s="321"/>
      <c r="C13" s="334">
        <v>6</v>
      </c>
      <c r="D13" s="310" t="s">
        <v>885</v>
      </c>
      <c r="E13" s="311">
        <v>2523468.5530000003</v>
      </c>
      <c r="F13" s="311">
        <v>2523468.5530000003</v>
      </c>
      <c r="G13" s="513">
        <v>0</v>
      </c>
    </row>
    <row r="14" spans="2:7" hidden="1">
      <c r="B14" s="321"/>
      <c r="C14" s="553">
        <v>7</v>
      </c>
      <c r="D14" s="322" t="s">
        <v>884</v>
      </c>
      <c r="E14" s="312"/>
      <c r="F14" s="312"/>
      <c r="G14" s="312"/>
    </row>
    <row r="15" spans="2:7" hidden="1">
      <c r="B15" s="321"/>
      <c r="C15" s="553">
        <v>8</v>
      </c>
      <c r="D15" s="322" t="s">
        <v>884</v>
      </c>
      <c r="E15" s="312"/>
      <c r="F15" s="312"/>
      <c r="G15" s="312"/>
    </row>
    <row r="16" spans="2:7">
      <c r="C16" s="334">
        <v>11</v>
      </c>
      <c r="D16" s="310" t="s">
        <v>886</v>
      </c>
      <c r="E16" s="311">
        <v>25874077.917999998</v>
      </c>
      <c r="F16" s="311">
        <v>25874077.917999998</v>
      </c>
      <c r="G16" s="513">
        <v>0</v>
      </c>
    </row>
    <row r="17" spans="2:7" ht="19.5" thickBot="1">
      <c r="C17" s="703" t="s">
        <v>887</v>
      </c>
      <c r="D17" s="704"/>
      <c r="E17" s="323"/>
      <c r="F17" s="324"/>
      <c r="G17" s="325"/>
    </row>
    <row r="18" spans="2:7" ht="25.5">
      <c r="C18" s="334">
        <v>12</v>
      </c>
      <c r="D18" s="310" t="s">
        <v>888</v>
      </c>
      <c r="E18" s="513">
        <v>2340300</v>
      </c>
      <c r="F18" s="513">
        <v>2340300</v>
      </c>
      <c r="G18" s="513">
        <v>0</v>
      </c>
    </row>
    <row r="19" spans="2:7" ht="25.5">
      <c r="C19" s="334" t="s">
        <v>889</v>
      </c>
      <c r="D19" s="310" t="s">
        <v>890</v>
      </c>
      <c r="E19" s="513">
        <v>0</v>
      </c>
      <c r="F19" s="513">
        <v>0</v>
      </c>
      <c r="G19" s="513">
        <v>0</v>
      </c>
    </row>
    <row r="20" spans="2:7" s="23" customFormat="1" ht="25.5">
      <c r="C20" s="334" t="s">
        <v>891</v>
      </c>
      <c r="D20" s="310" t="s">
        <v>892</v>
      </c>
      <c r="E20" s="513">
        <v>0</v>
      </c>
      <c r="F20" s="513">
        <v>0</v>
      </c>
      <c r="G20" s="513">
        <v>0</v>
      </c>
    </row>
    <row r="21" spans="2:7" s="23" customFormat="1" ht="25.5">
      <c r="C21" s="334" t="s">
        <v>893</v>
      </c>
      <c r="D21" s="310" t="s">
        <v>894</v>
      </c>
      <c r="E21" s="311">
        <v>245468.93843373496</v>
      </c>
      <c r="F21" s="311">
        <v>245468.93843373496</v>
      </c>
      <c r="G21" s="513">
        <v>0</v>
      </c>
    </row>
    <row r="22" spans="2:7">
      <c r="C22" s="334">
        <v>13</v>
      </c>
      <c r="D22" s="310" t="s">
        <v>895</v>
      </c>
      <c r="E22" s="311">
        <v>4728510</v>
      </c>
      <c r="F22" s="311">
        <v>4721198.5685010348</v>
      </c>
      <c r="G22" s="311">
        <v>-7311.4314989652485</v>
      </c>
    </row>
    <row r="23" spans="2:7" ht="25.5">
      <c r="C23" s="334" t="s">
        <v>831</v>
      </c>
      <c r="D23" s="310" t="s">
        <v>896</v>
      </c>
      <c r="E23" s="513">
        <v>0</v>
      </c>
      <c r="F23" s="513">
        <v>0</v>
      </c>
      <c r="G23" s="513">
        <v>0</v>
      </c>
    </row>
    <row r="24" spans="2:7" ht="25.5">
      <c r="C24" s="334">
        <v>14</v>
      </c>
      <c r="D24" s="310" t="s">
        <v>897</v>
      </c>
      <c r="E24" s="311">
        <v>4728510</v>
      </c>
      <c r="F24" s="311">
        <v>4721198.5685010348</v>
      </c>
      <c r="G24" s="311">
        <v>-7311.4314989652485</v>
      </c>
    </row>
    <row r="25" spans="2:7" hidden="1">
      <c r="C25" s="553">
        <v>15</v>
      </c>
      <c r="D25" s="322" t="s">
        <v>884</v>
      </c>
      <c r="E25" s="312"/>
      <c r="F25" s="312"/>
      <c r="G25" s="312"/>
    </row>
    <row r="26" spans="2:7" hidden="1">
      <c r="C26" s="553">
        <v>16</v>
      </c>
      <c r="D26" s="322" t="s">
        <v>884</v>
      </c>
      <c r="E26" s="312"/>
      <c r="F26" s="312"/>
      <c r="G26" s="312"/>
    </row>
    <row r="27" spans="2:7">
      <c r="C27" s="334">
        <v>17</v>
      </c>
      <c r="D27" s="310" t="s">
        <v>898</v>
      </c>
      <c r="E27" s="311">
        <v>7314278.9384337347</v>
      </c>
      <c r="F27" s="311">
        <v>7306967.5069347695</v>
      </c>
      <c r="G27" s="311">
        <v>-7311.4314989652485</v>
      </c>
    </row>
    <row r="28" spans="2:7">
      <c r="C28" s="334" t="s">
        <v>404</v>
      </c>
      <c r="D28" s="310" t="s">
        <v>899</v>
      </c>
      <c r="E28" s="311">
        <v>2585768.9384337352</v>
      </c>
      <c r="F28" s="311">
        <v>2585768.9384337352</v>
      </c>
      <c r="G28" s="513">
        <v>0</v>
      </c>
    </row>
    <row r="29" spans="2:7" ht="19.5" thickBot="1">
      <c r="C29" s="703" t="s">
        <v>900</v>
      </c>
      <c r="D29" s="704"/>
      <c r="E29" s="323"/>
      <c r="F29" s="324"/>
      <c r="G29" s="325"/>
    </row>
    <row r="30" spans="2:7">
      <c r="B30" s="321"/>
      <c r="C30" s="334">
        <v>18</v>
      </c>
      <c r="D30" s="310" t="s">
        <v>901</v>
      </c>
      <c r="E30" s="311">
        <v>33188356.856433734</v>
      </c>
      <c r="F30" s="311">
        <v>33181045.424934767</v>
      </c>
      <c r="G30" s="311">
        <v>-7311.4314989671111</v>
      </c>
    </row>
    <row r="31" spans="2:7">
      <c r="C31" s="334">
        <v>19</v>
      </c>
      <c r="D31" s="310" t="s">
        <v>902</v>
      </c>
      <c r="E31" s="312"/>
      <c r="F31" s="513">
        <v>0</v>
      </c>
      <c r="G31" s="312"/>
    </row>
    <row r="32" spans="2:7">
      <c r="C32" s="334">
        <v>20</v>
      </c>
      <c r="D32" s="310" t="s">
        <v>903</v>
      </c>
      <c r="E32" s="312"/>
      <c r="F32" s="513">
        <v>0</v>
      </c>
      <c r="G32" s="312"/>
    </row>
    <row r="33" spans="2:7" hidden="1">
      <c r="B33" s="321"/>
      <c r="C33" s="553">
        <v>21</v>
      </c>
      <c r="D33" s="322" t="s">
        <v>884</v>
      </c>
      <c r="E33" s="312"/>
      <c r="F33" s="312"/>
      <c r="G33" s="312"/>
    </row>
    <row r="34" spans="2:7">
      <c r="C34" s="334">
        <v>22</v>
      </c>
      <c r="D34" s="310" t="s">
        <v>904</v>
      </c>
      <c r="E34" s="311">
        <v>33188356.856433734</v>
      </c>
      <c r="F34" s="311">
        <v>33181045.424934767</v>
      </c>
      <c r="G34" s="513">
        <v>0</v>
      </c>
    </row>
    <row r="35" spans="2:7">
      <c r="C35" s="334" t="s">
        <v>412</v>
      </c>
      <c r="D35" s="310" t="s">
        <v>905</v>
      </c>
      <c r="E35" s="311">
        <v>28459846.856433734</v>
      </c>
      <c r="F35" s="312"/>
      <c r="G35" s="312"/>
    </row>
    <row r="36" spans="2:7" ht="19.5" thickBot="1">
      <c r="C36" s="703" t="s">
        <v>906</v>
      </c>
      <c r="D36" s="704"/>
      <c r="E36" s="323"/>
      <c r="F36" s="324"/>
      <c r="G36" s="325"/>
    </row>
    <row r="37" spans="2:7">
      <c r="C37" s="334">
        <v>23</v>
      </c>
      <c r="D37" s="310" t="s">
        <v>139</v>
      </c>
      <c r="E37" s="311">
        <v>134891387.67145813</v>
      </c>
      <c r="F37" s="311">
        <v>134891387.67145813</v>
      </c>
      <c r="G37" s="513">
        <v>0</v>
      </c>
    </row>
    <row r="38" spans="2:7">
      <c r="C38" s="334">
        <v>24</v>
      </c>
      <c r="D38" s="310" t="s">
        <v>165</v>
      </c>
      <c r="E38" s="311">
        <v>257502286.17199999</v>
      </c>
      <c r="F38" s="311">
        <v>257502286.17199999</v>
      </c>
      <c r="G38" s="513">
        <v>0</v>
      </c>
    </row>
    <row r="39" spans="2:7" ht="19.5" thickBot="1">
      <c r="C39" s="703" t="s">
        <v>907</v>
      </c>
      <c r="D39" s="704"/>
      <c r="E39" s="323"/>
      <c r="F39" s="324"/>
      <c r="G39" s="325"/>
    </row>
    <row r="40" spans="2:7">
      <c r="C40" s="334">
        <v>25</v>
      </c>
      <c r="D40" s="310" t="s">
        <v>908</v>
      </c>
      <c r="E40" s="510">
        <v>0.24603762648855973</v>
      </c>
      <c r="F40" s="510">
        <v>0.24598342412897867</v>
      </c>
      <c r="G40" s="510">
        <v>0</v>
      </c>
    </row>
    <row r="41" spans="2:7">
      <c r="C41" s="334" t="s">
        <v>238</v>
      </c>
      <c r="D41" s="310" t="s">
        <v>905</v>
      </c>
      <c r="E41" s="510">
        <v>0.21098342412897864</v>
      </c>
      <c r="F41" s="511"/>
      <c r="G41" s="511"/>
    </row>
    <row r="42" spans="2:7">
      <c r="C42" s="334">
        <v>26</v>
      </c>
      <c r="D42" s="310" t="s">
        <v>909</v>
      </c>
      <c r="E42" s="510">
        <v>0.1288856784528328</v>
      </c>
      <c r="F42" s="510">
        <v>0.12885728479618747</v>
      </c>
      <c r="G42" s="510">
        <v>-2.8393656645336884E-5</v>
      </c>
    </row>
    <row r="43" spans="2:7">
      <c r="C43" s="334" t="s">
        <v>440</v>
      </c>
      <c r="D43" s="310" t="s">
        <v>905</v>
      </c>
      <c r="E43" s="510">
        <v>0.11052269585452856</v>
      </c>
      <c r="F43" s="511"/>
      <c r="G43" s="511"/>
    </row>
    <row r="44" spans="2:7">
      <c r="C44" s="334">
        <v>27</v>
      </c>
      <c r="D44" s="310" t="s">
        <v>910</v>
      </c>
      <c r="E44" s="510">
        <v>0.17310674734752388</v>
      </c>
      <c r="F44" s="510">
        <v>0.17310674734752388</v>
      </c>
      <c r="G44" s="511"/>
    </row>
    <row r="45" spans="2:7">
      <c r="C45" s="334">
        <v>28</v>
      </c>
      <c r="D45" s="310" t="s">
        <v>911</v>
      </c>
      <c r="E45" s="511"/>
      <c r="F45" s="510">
        <v>3.2500000000000001E-2</v>
      </c>
      <c r="G45" s="511"/>
    </row>
    <row r="46" spans="2:7">
      <c r="C46" s="334">
        <v>29</v>
      </c>
      <c r="D46" s="310" t="s">
        <v>298</v>
      </c>
      <c r="E46" s="511"/>
      <c r="F46" s="510">
        <v>2.5000000000000001E-2</v>
      </c>
      <c r="G46" s="511"/>
    </row>
    <row r="47" spans="2:7">
      <c r="C47" s="334">
        <v>30</v>
      </c>
      <c r="D47" s="310" t="s">
        <v>912</v>
      </c>
      <c r="E47" s="511"/>
      <c r="F47" s="510">
        <v>0</v>
      </c>
      <c r="G47" s="511"/>
    </row>
    <row r="48" spans="2:7">
      <c r="C48" s="334">
        <v>31</v>
      </c>
      <c r="D48" s="310" t="s">
        <v>300</v>
      </c>
      <c r="E48" s="511"/>
      <c r="F48" s="510">
        <v>0</v>
      </c>
      <c r="G48" s="511"/>
    </row>
    <row r="49" spans="3:7" ht="25.5">
      <c r="C49" s="552" t="s">
        <v>913</v>
      </c>
      <c r="D49" s="313" t="s">
        <v>914</v>
      </c>
      <c r="E49" s="514"/>
      <c r="F49" s="515">
        <v>7.4999999999999997E-3</v>
      </c>
      <c r="G49" s="514"/>
    </row>
    <row r="50" spans="3:7" ht="19.5" thickBot="1">
      <c r="C50" s="703" t="s">
        <v>915</v>
      </c>
      <c r="D50" s="704"/>
      <c r="E50" s="516"/>
      <c r="F50" s="517"/>
      <c r="G50" s="518"/>
    </row>
    <row r="51" spans="3:7">
      <c r="C51" s="334" t="s">
        <v>916</v>
      </c>
      <c r="D51" s="310" t="s">
        <v>917</v>
      </c>
      <c r="E51" s="312"/>
      <c r="F51" s="569">
        <v>106371626</v>
      </c>
      <c r="G51" s="312"/>
    </row>
  </sheetData>
  <mergeCells count="7">
    <mergeCell ref="C50:D50"/>
    <mergeCell ref="C3:D3"/>
    <mergeCell ref="C29:D29"/>
    <mergeCell ref="C36:D36"/>
    <mergeCell ref="C39:D39"/>
    <mergeCell ref="C7:D7"/>
    <mergeCell ref="C17:D17"/>
  </mergeCells>
  <pageMargins left="0.31496062992125978" right="0.31496062992125978" top="0.74803149606299213" bottom="0.74803149606299213" header="0.31496062992125978" footer="0.31496062992125978"/>
  <pageSetup paperSize="9" orientation="landscape" r:id="rId1"/>
  <headerFooter>
    <oddHeader>&amp;CEN
ANNEX V</oddHeader>
    <oddFooter>&amp;C&amp;P</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2:Q33"/>
  <sheetViews>
    <sheetView showGridLines="0" zoomScale="90" zoomScaleNormal="90" zoomScalePageLayoutView="115" workbookViewId="0">
      <selection activeCell="D1" sqref="D1"/>
    </sheetView>
  </sheetViews>
  <sheetFormatPr defaultColWidth="8.7109375" defaultRowHeight="15.75"/>
  <cols>
    <col min="1" max="1" width="5.85546875" style="326" customWidth="1"/>
    <col min="2" max="2" width="4.5703125" style="326" customWidth="1"/>
    <col min="3" max="3" width="3" style="326" customWidth="1"/>
    <col min="4" max="4" width="72" style="326" customWidth="1"/>
    <col min="5" max="9" width="15.7109375" style="326" customWidth="1"/>
    <col min="10" max="10" width="17.7109375" style="326" customWidth="1"/>
    <col min="11" max="11" width="13.7109375" style="326" customWidth="1"/>
    <col min="12" max="35" width="8.7109375" style="326" customWidth="1"/>
    <col min="36" max="16384" width="8.7109375" style="326"/>
  </cols>
  <sheetData>
    <row r="2" spans="3:17" ht="12" customHeight="1"/>
    <row r="3" spans="3:17" ht="20.100000000000001" customHeight="1">
      <c r="C3" s="217" t="s">
        <v>927</v>
      </c>
      <c r="D3" s="327"/>
      <c r="E3" s="328"/>
      <c r="F3" s="328"/>
      <c r="G3" s="328"/>
      <c r="H3" s="328"/>
      <c r="I3" s="328"/>
      <c r="J3" s="328"/>
    </row>
    <row r="4" spans="3:17" s="330" customFormat="1" ht="16.149999999999999" customHeight="1" thickBot="1">
      <c r="C4" s="605" t="s">
        <v>92</v>
      </c>
      <c r="D4" s="708"/>
      <c r="E4" s="329"/>
      <c r="F4" s="329"/>
      <c r="G4" s="329"/>
      <c r="H4" s="329"/>
      <c r="I4" s="329"/>
      <c r="J4" s="326"/>
      <c r="K4" s="326"/>
      <c r="L4" s="326"/>
      <c r="M4" s="326"/>
      <c r="N4" s="326"/>
      <c r="O4" s="326"/>
      <c r="P4" s="326"/>
      <c r="Q4" s="326"/>
    </row>
    <row r="5" spans="3:17" ht="25.5" customHeight="1" thickBot="1">
      <c r="C5" s="709"/>
      <c r="D5" s="710"/>
      <c r="E5" s="713" t="s">
        <v>918</v>
      </c>
      <c r="F5" s="696"/>
      <c r="G5" s="696"/>
      <c r="H5" s="696"/>
      <c r="I5" s="696"/>
      <c r="J5" s="714" t="s">
        <v>919</v>
      </c>
    </row>
    <row r="6" spans="3:17" ht="20.100000000000001" customHeight="1" thickBot="1">
      <c r="C6" s="711"/>
      <c r="D6" s="710"/>
      <c r="E6" s="302">
        <v>1</v>
      </c>
      <c r="F6" s="302">
        <v>2</v>
      </c>
      <c r="G6" s="302">
        <v>3</v>
      </c>
      <c r="H6" s="302">
        <v>4</v>
      </c>
      <c r="I6" s="302">
        <v>5</v>
      </c>
      <c r="J6" s="715"/>
    </row>
    <row r="7" spans="3:17" ht="18" customHeight="1" thickBot="1">
      <c r="C7" s="667"/>
      <c r="D7" s="712"/>
      <c r="E7" s="302" t="s">
        <v>920</v>
      </c>
      <c r="F7" s="302"/>
      <c r="G7" s="302"/>
      <c r="H7" s="302"/>
      <c r="I7" s="596" t="s">
        <v>1276</v>
      </c>
      <c r="J7" s="716"/>
    </row>
    <row r="8" spans="3:17" ht="89.25">
      <c r="C8" s="331">
        <v>1</v>
      </c>
      <c r="D8" s="332" t="s">
        <v>928</v>
      </c>
      <c r="E8" s="567" t="s">
        <v>1142</v>
      </c>
      <c r="F8" s="567" t="s">
        <v>1143</v>
      </c>
      <c r="G8" s="567" t="s">
        <v>1144</v>
      </c>
      <c r="H8" s="567" t="s">
        <v>1145</v>
      </c>
      <c r="I8" s="567" t="s">
        <v>1146</v>
      </c>
      <c r="J8" s="333"/>
    </row>
    <row r="9" spans="3:17">
      <c r="C9" s="334">
        <v>2</v>
      </c>
      <c r="D9" s="310" t="s">
        <v>929</v>
      </c>
      <c r="E9" s="519">
        <v>23515364.730999999</v>
      </c>
      <c r="F9" s="519">
        <v>0</v>
      </c>
      <c r="G9" s="519">
        <v>2417887.0618113917</v>
      </c>
      <c r="H9" s="519">
        <v>247978.93140860816</v>
      </c>
      <c r="I9" s="519">
        <v>7105439.0292579643</v>
      </c>
      <c r="J9" s="519">
        <v>33286669.753477961</v>
      </c>
    </row>
    <row r="10" spans="3:17">
      <c r="C10" s="334">
        <v>3</v>
      </c>
      <c r="D10" s="310" t="s">
        <v>921</v>
      </c>
      <c r="E10" s="519">
        <v>0</v>
      </c>
      <c r="F10" s="519">
        <v>0</v>
      </c>
      <c r="G10" s="519">
        <v>21988.780245126749</v>
      </c>
      <c r="H10" s="519">
        <v>2509.9929748732484</v>
      </c>
      <c r="I10" s="519">
        <v>36629.029257963994</v>
      </c>
      <c r="J10" s="519">
        <v>61127.802477963989</v>
      </c>
    </row>
    <row r="11" spans="3:17">
      <c r="C11" s="334">
        <v>4</v>
      </c>
      <c r="D11" s="310" t="s">
        <v>922</v>
      </c>
      <c r="E11" s="519">
        <v>23515364.730999999</v>
      </c>
      <c r="F11" s="519">
        <v>0</v>
      </c>
      <c r="G11" s="519">
        <v>2395898.281566265</v>
      </c>
      <c r="H11" s="519">
        <v>245468.9384337349</v>
      </c>
      <c r="I11" s="519">
        <v>7068810</v>
      </c>
      <c r="J11" s="519">
        <v>33225541.950999998</v>
      </c>
    </row>
    <row r="12" spans="3:17" ht="25.5">
      <c r="C12" s="334">
        <v>5</v>
      </c>
      <c r="D12" s="310" t="s">
        <v>930</v>
      </c>
      <c r="E12" s="519">
        <v>23515364.730999999</v>
      </c>
      <c r="F12" s="519">
        <v>0</v>
      </c>
      <c r="G12" s="519">
        <v>2395898.281566265</v>
      </c>
      <c r="H12" s="519">
        <v>247978.93140860816</v>
      </c>
      <c r="I12" s="519">
        <v>7068810</v>
      </c>
      <c r="J12" s="519">
        <v>33228051.943974871</v>
      </c>
    </row>
    <row r="13" spans="3:17">
      <c r="C13" s="334">
        <v>6</v>
      </c>
      <c r="D13" s="310" t="s">
        <v>923</v>
      </c>
      <c r="E13" s="519">
        <v>0</v>
      </c>
      <c r="F13" s="519">
        <v>0</v>
      </c>
      <c r="G13" s="519">
        <v>0</v>
      </c>
      <c r="H13" s="519">
        <v>0</v>
      </c>
      <c r="I13" s="519">
        <v>3558360</v>
      </c>
      <c r="J13" s="519">
        <v>3558360</v>
      </c>
    </row>
    <row r="14" spans="3:17">
      <c r="C14" s="334">
        <v>7</v>
      </c>
      <c r="D14" s="310" t="s">
        <v>924</v>
      </c>
      <c r="E14" s="519">
        <v>0</v>
      </c>
      <c r="F14" s="519">
        <v>0</v>
      </c>
      <c r="G14" s="519">
        <v>1395898.281566265</v>
      </c>
      <c r="H14" s="519">
        <v>247978.93140860816</v>
      </c>
      <c r="I14" s="519">
        <v>3510450</v>
      </c>
      <c r="J14" s="519">
        <v>5154327.2129748734</v>
      </c>
    </row>
    <row r="15" spans="3:17">
      <c r="C15" s="334">
        <v>8</v>
      </c>
      <c r="D15" s="310" t="s">
        <v>925</v>
      </c>
      <c r="E15" s="519">
        <v>0</v>
      </c>
      <c r="F15" s="519">
        <v>0</v>
      </c>
      <c r="G15" s="519">
        <v>1000000</v>
      </c>
      <c r="H15" s="519">
        <v>0</v>
      </c>
      <c r="I15" s="519">
        <v>0</v>
      </c>
      <c r="J15" s="519">
        <v>1000000</v>
      </c>
    </row>
    <row r="16" spans="3:17">
      <c r="C16" s="334">
        <v>9</v>
      </c>
      <c r="D16" s="310" t="s">
        <v>926</v>
      </c>
      <c r="E16" s="519">
        <v>23515364.730999999</v>
      </c>
      <c r="F16" s="519">
        <v>0</v>
      </c>
      <c r="G16" s="519">
        <v>0</v>
      </c>
      <c r="H16" s="519">
        <v>0</v>
      </c>
      <c r="I16" s="519">
        <v>0</v>
      </c>
      <c r="J16" s="519">
        <v>23515364.730999999</v>
      </c>
    </row>
    <row r="17" spans="3:10">
      <c r="C17" s="334">
        <v>10</v>
      </c>
      <c r="D17" s="310" t="s">
        <v>931</v>
      </c>
      <c r="E17" s="519">
        <v>0</v>
      </c>
      <c r="F17" s="519">
        <v>0</v>
      </c>
      <c r="G17" s="519">
        <v>0</v>
      </c>
      <c r="H17" s="519">
        <v>0</v>
      </c>
      <c r="I17" s="519">
        <v>0</v>
      </c>
      <c r="J17" s="519">
        <v>0</v>
      </c>
    </row>
    <row r="18" spans="3:10">
      <c r="C18" s="335"/>
      <c r="D18" s="336"/>
      <c r="E18" s="301"/>
      <c r="F18" s="301"/>
      <c r="G18" s="301"/>
      <c r="H18" s="301"/>
      <c r="I18" s="301"/>
      <c r="J18" s="301"/>
    </row>
    <row r="19" spans="3:10" s="14" customFormat="1" ht="20.100000000000001" customHeight="1"/>
    <row r="20" spans="3:10" s="14" customFormat="1" ht="15.6" customHeight="1"/>
    <row r="21" spans="3:10" s="14" customFormat="1" ht="20.100000000000001" customHeight="1"/>
    <row r="22" spans="3:10" s="14" customFormat="1" ht="20.100000000000001" customHeight="1"/>
    <row r="23" spans="3:10" s="14" customFormat="1" ht="18" customHeight="1"/>
    <row r="24" spans="3:10" s="14" customFormat="1" ht="20.100000000000001" customHeight="1"/>
    <row r="25" spans="3:10" s="14" customFormat="1" ht="20.100000000000001" customHeight="1"/>
    <row r="26" spans="3:10" s="14" customFormat="1" ht="20.100000000000001" customHeight="1"/>
    <row r="27" spans="3:10" s="14" customFormat="1" ht="20.100000000000001" customHeight="1"/>
    <row r="28" spans="3:10" s="14" customFormat="1" ht="20.100000000000001" customHeight="1"/>
    <row r="29" spans="3:10" s="14" customFormat="1" ht="20.100000000000001" customHeight="1"/>
    <row r="30" spans="3:10" s="14" customFormat="1" ht="20.100000000000001" customHeight="1"/>
    <row r="31" spans="3:10" s="14" customFormat="1" ht="20.100000000000001" customHeight="1"/>
    <row r="32" spans="3:10" s="14" customFormat="1" ht="20.100000000000001" customHeight="1"/>
    <row r="33" s="14" customFormat="1" ht="20.100000000000001" customHeight="1"/>
  </sheetData>
  <mergeCells count="4">
    <mergeCell ref="C4:D4"/>
    <mergeCell ref="C5:D7"/>
    <mergeCell ref="E5:I5"/>
    <mergeCell ref="J5:J7"/>
  </mergeCells>
  <conditionalFormatting sqref="E18:J18">
    <cfRule type="cellIs" dxfId="3" priority="7" stopIfTrue="1" operator="lessThan">
      <formula>0</formula>
    </cfRule>
  </conditionalFormatting>
  <conditionalFormatting sqref="J8">
    <cfRule type="cellIs" dxfId="2" priority="3" stopIfTrue="1" operator="lessThan">
      <formula>0</formula>
    </cfRule>
  </conditionalFormatting>
  <conditionalFormatting sqref="E8:I17">
    <cfRule type="cellIs" dxfId="1" priority="2" stopIfTrue="1" operator="lessThan">
      <formula>0</formula>
    </cfRule>
  </conditionalFormatting>
  <conditionalFormatting sqref="J9:J17">
    <cfRule type="cellIs" dxfId="0" priority="1" stopIfTrue="1" operator="lessThan">
      <formula>0</formula>
    </cfRule>
  </conditionalFormatting>
  <pageMargins left="0.70866141732283472" right="0.70866141732283472" top="0.74803149606299213" bottom="0.74803149606299213" header="0.31496062992125978" footer="0.31496062992125978"/>
  <pageSetup paperSize="8" fitToWidth="0" fitToHeight="0" orientation="landscape"/>
  <headerFooter>
    <oddHeader>&amp;CEN
Annex V</oddHeader>
    <oddFooter>&amp;C&amp;P</oddFooter>
  </headerFooter>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58"/>
  <sheetViews>
    <sheetView showGridLines="0" zoomScale="80" zoomScaleNormal="80" workbookViewId="0">
      <selection activeCell="D1" sqref="D1"/>
    </sheetView>
  </sheetViews>
  <sheetFormatPr defaultColWidth="9.140625" defaultRowHeight="18.75"/>
  <cols>
    <col min="1" max="1" width="5" style="337" customWidth="1"/>
    <col min="2" max="2" width="5.140625" style="337" customWidth="1"/>
    <col min="3" max="3" width="5" style="337" customWidth="1"/>
    <col min="4" max="4" width="65.42578125" style="337" customWidth="1"/>
    <col min="5" max="5" width="12.5703125" style="337" customWidth="1"/>
    <col min="6" max="7" width="10" style="337" bestFit="1" customWidth="1"/>
    <col min="8" max="9" width="9.85546875" style="337" customWidth="1"/>
    <col min="10" max="10" width="9.5703125" style="337" customWidth="1"/>
    <col min="11" max="13" width="9.140625" style="337" customWidth="1"/>
    <col min="14" max="16384" width="9.140625" style="337"/>
  </cols>
  <sheetData>
    <row r="2" spans="2:12">
      <c r="B2" s="338"/>
      <c r="D2" s="338"/>
      <c r="E2" s="338"/>
      <c r="F2" s="338"/>
      <c r="G2" s="338"/>
      <c r="H2" s="338"/>
      <c r="I2" s="338"/>
      <c r="J2" s="338"/>
      <c r="K2" s="338"/>
      <c r="L2" s="338"/>
    </row>
    <row r="3" spans="2:12" ht="24" customHeight="1">
      <c r="B3" s="338"/>
      <c r="C3" s="217" t="s">
        <v>932</v>
      </c>
      <c r="D3" s="339"/>
      <c r="E3" s="339"/>
      <c r="F3" s="339"/>
      <c r="G3" s="339"/>
      <c r="H3" s="339"/>
      <c r="I3" s="339"/>
      <c r="J3" s="340"/>
      <c r="K3" s="338"/>
      <c r="L3" s="338"/>
    </row>
    <row r="4" spans="2:12">
      <c r="B4" s="338"/>
      <c r="C4" s="605" t="s">
        <v>92</v>
      </c>
      <c r="D4" s="717"/>
      <c r="E4" s="341"/>
      <c r="F4" s="341"/>
      <c r="G4" s="341"/>
      <c r="H4" s="341"/>
      <c r="I4" s="341"/>
      <c r="J4" s="340"/>
      <c r="K4" s="338"/>
      <c r="L4" s="338"/>
    </row>
    <row r="5" spans="2:12" ht="16.149999999999999" customHeight="1" thickBot="1">
      <c r="B5" s="338"/>
      <c r="C5" s="295"/>
      <c r="D5" s="295"/>
      <c r="E5" s="341"/>
      <c r="F5" s="341"/>
      <c r="G5" s="341"/>
      <c r="H5" s="341"/>
      <c r="I5" s="341"/>
      <c r="J5" s="340"/>
      <c r="K5" s="338"/>
      <c r="L5" s="338"/>
    </row>
    <row r="6" spans="2:12" ht="16.149999999999999" customHeight="1" thickBot="1">
      <c r="B6" s="338"/>
      <c r="C6" s="342"/>
      <c r="D6" s="343" t="s">
        <v>933</v>
      </c>
      <c r="E6" s="344">
        <v>44742</v>
      </c>
      <c r="F6" s="345">
        <v>44651</v>
      </c>
      <c r="G6" s="346" t="s">
        <v>1137</v>
      </c>
      <c r="H6" s="346">
        <v>44469</v>
      </c>
      <c r="I6" s="346">
        <v>44377</v>
      </c>
      <c r="K6" s="338"/>
      <c r="L6" s="338"/>
    </row>
    <row r="7" spans="2:12">
      <c r="B7" s="338"/>
      <c r="C7" s="347">
        <v>1</v>
      </c>
      <c r="D7" s="348" t="s">
        <v>934</v>
      </c>
      <c r="E7" s="349">
        <v>23350609.364999998</v>
      </c>
      <c r="F7" s="520">
        <v>21838048.092</v>
      </c>
      <c r="G7" s="350">
        <v>23141977.307999995</v>
      </c>
      <c r="H7" s="350">
        <v>24555301.900999997</v>
      </c>
      <c r="I7" s="350">
        <v>25127766.311828002</v>
      </c>
      <c r="K7" s="351"/>
      <c r="L7" s="338"/>
    </row>
    <row r="8" spans="2:12" ht="25.5">
      <c r="B8" s="338"/>
      <c r="C8" s="352">
        <v>2</v>
      </c>
      <c r="D8" s="353" t="s">
        <v>935</v>
      </c>
      <c r="E8" s="354">
        <v>23194052.234999999</v>
      </c>
      <c r="F8" s="521">
        <v>21637257.946999997</v>
      </c>
      <c r="G8" s="355">
        <v>22828513.354999997</v>
      </c>
      <c r="H8" s="355">
        <v>24267431.943999998</v>
      </c>
      <c r="I8" s="355">
        <v>24839896.354828004</v>
      </c>
      <c r="K8" s="351"/>
      <c r="L8" s="338"/>
    </row>
    <row r="9" spans="2:12" ht="38.25">
      <c r="B9" s="338"/>
      <c r="C9" s="352" t="s">
        <v>330</v>
      </c>
      <c r="D9" s="353" t="s">
        <v>936</v>
      </c>
      <c r="E9" s="356">
        <v>23350609.364999998</v>
      </c>
      <c r="F9" s="521">
        <v>21838048.092</v>
      </c>
      <c r="G9" s="355">
        <v>23141977.307999995</v>
      </c>
      <c r="H9" s="355">
        <v>24555301.900999997</v>
      </c>
      <c r="I9" s="355">
        <v>25127766.311828002</v>
      </c>
      <c r="J9" s="357"/>
      <c r="K9" s="351"/>
      <c r="L9" s="338"/>
    </row>
    <row r="10" spans="2:12">
      <c r="B10" s="338"/>
      <c r="C10" s="352">
        <v>3</v>
      </c>
      <c r="D10" s="353" t="s">
        <v>296</v>
      </c>
      <c r="E10" s="356">
        <v>23350609.364999998</v>
      </c>
      <c r="F10" s="521">
        <v>21838048.092</v>
      </c>
      <c r="G10" s="355">
        <v>23141977.307999995</v>
      </c>
      <c r="H10" s="355">
        <v>24555301.900999997</v>
      </c>
      <c r="I10" s="355">
        <v>25127766.311828002</v>
      </c>
      <c r="J10" s="357"/>
      <c r="K10" s="351"/>
      <c r="L10" s="338"/>
    </row>
    <row r="11" spans="2:12">
      <c r="B11" s="338"/>
      <c r="C11" s="352">
        <v>4</v>
      </c>
      <c r="D11" s="353" t="s">
        <v>937</v>
      </c>
      <c r="E11" s="354">
        <v>23194052.234999999</v>
      </c>
      <c r="F11" s="521">
        <v>21637257.946999997</v>
      </c>
      <c r="G11" s="355">
        <v>22828513.354999997</v>
      </c>
      <c r="H11" s="355">
        <v>24267431.943999998</v>
      </c>
      <c r="I11" s="355">
        <v>24839896.354828004</v>
      </c>
      <c r="J11" s="357"/>
      <c r="K11" s="351"/>
      <c r="L11" s="338"/>
    </row>
    <row r="12" spans="2:12" ht="25.5">
      <c r="B12" s="338"/>
      <c r="C12" s="352" t="s">
        <v>938</v>
      </c>
      <c r="D12" s="353" t="s">
        <v>939</v>
      </c>
      <c r="E12" s="356">
        <v>23350609.364999998</v>
      </c>
      <c r="F12" s="521">
        <v>21838048.092</v>
      </c>
      <c r="G12" s="355">
        <v>23141977.307999995</v>
      </c>
      <c r="H12" s="355">
        <v>24555301.900999997</v>
      </c>
      <c r="I12" s="355">
        <v>25127766.311828002</v>
      </c>
      <c r="J12" s="357"/>
      <c r="K12" s="351"/>
      <c r="L12" s="338"/>
    </row>
    <row r="13" spans="2:12">
      <c r="B13" s="338"/>
      <c r="C13" s="358">
        <v>5</v>
      </c>
      <c r="D13" s="340" t="s">
        <v>297</v>
      </c>
      <c r="E13" s="356">
        <v>25874077.917999998</v>
      </c>
      <c r="F13" s="521">
        <v>24438171.41</v>
      </c>
      <c r="G13" s="355">
        <v>25778873.011999995</v>
      </c>
      <c r="H13" s="355">
        <v>27231229.303999998</v>
      </c>
      <c r="I13" s="355">
        <v>27787749.453828003</v>
      </c>
      <c r="J13" s="357"/>
      <c r="K13" s="351"/>
      <c r="L13" s="338"/>
    </row>
    <row r="14" spans="2:12">
      <c r="B14" s="338"/>
      <c r="C14" s="352">
        <v>6</v>
      </c>
      <c r="D14" s="353" t="s">
        <v>940</v>
      </c>
      <c r="E14" s="356">
        <v>25717243.756000001</v>
      </c>
      <c r="F14" s="521">
        <v>24236961.095999997</v>
      </c>
      <c r="G14" s="355">
        <v>25465144.311999999</v>
      </c>
      <c r="H14" s="355">
        <v>26943093.321999997</v>
      </c>
      <c r="I14" s="355">
        <v>27499612.191828005</v>
      </c>
      <c r="J14" s="357"/>
      <c r="K14" s="351"/>
      <c r="L14" s="338"/>
    </row>
    <row r="15" spans="2:12" ht="25.5">
      <c r="B15" s="338"/>
      <c r="C15" s="352" t="s">
        <v>868</v>
      </c>
      <c r="D15" s="353" t="s">
        <v>941</v>
      </c>
      <c r="E15" s="356">
        <v>25874077.917999998</v>
      </c>
      <c r="F15" s="521">
        <v>24438171.41</v>
      </c>
      <c r="G15" s="355">
        <v>25778873.011999995</v>
      </c>
      <c r="H15" s="355">
        <v>27231229.303999998</v>
      </c>
      <c r="I15" s="355">
        <v>27787749.453828003</v>
      </c>
      <c r="J15" s="357"/>
      <c r="K15" s="351"/>
      <c r="L15" s="338"/>
    </row>
    <row r="16" spans="2:12" ht="19.5" thickBot="1">
      <c r="B16" s="338"/>
      <c r="C16" s="359"/>
      <c r="D16" s="360" t="s">
        <v>942</v>
      </c>
      <c r="E16" s="361"/>
      <c r="F16" s="522"/>
      <c r="G16" s="362"/>
      <c r="H16" s="362"/>
      <c r="I16" s="362"/>
      <c r="J16" s="363"/>
      <c r="K16" s="351"/>
      <c r="L16" s="338"/>
    </row>
    <row r="17" spans="2:12">
      <c r="B17" s="338"/>
      <c r="C17" s="347">
        <v>7</v>
      </c>
      <c r="D17" s="348" t="s">
        <v>943</v>
      </c>
      <c r="E17" s="349">
        <v>134891387.67145815</v>
      </c>
      <c r="F17" s="520">
        <v>134884116.14371866</v>
      </c>
      <c r="G17" s="350">
        <v>135344121.85514763</v>
      </c>
      <c r="H17" s="350">
        <v>133605849.75948122</v>
      </c>
      <c r="I17" s="350">
        <v>131302855.18302403</v>
      </c>
      <c r="J17" s="357"/>
      <c r="K17" s="351"/>
      <c r="L17" s="338"/>
    </row>
    <row r="18" spans="2:12" ht="25.5">
      <c r="B18" s="338"/>
      <c r="C18" s="352">
        <v>8</v>
      </c>
      <c r="D18" s="353" t="s">
        <v>944</v>
      </c>
      <c r="E18" s="356">
        <v>134825176.21619162</v>
      </c>
      <c r="F18" s="521">
        <v>134783023.02121359</v>
      </c>
      <c r="G18" s="355">
        <v>135082732.73543188</v>
      </c>
      <c r="H18" s="355">
        <v>133481966.2280978</v>
      </c>
      <c r="I18" s="355">
        <v>131178971.63321027</v>
      </c>
      <c r="J18" s="357"/>
      <c r="K18" s="351"/>
      <c r="L18" s="338"/>
    </row>
    <row r="19" spans="2:12" ht="19.5" thickBot="1">
      <c r="B19" s="338"/>
      <c r="C19" s="359"/>
      <c r="D19" s="364" t="s">
        <v>945</v>
      </c>
      <c r="E19" s="365"/>
      <c r="F19" s="522"/>
      <c r="G19" s="362"/>
      <c r="H19" s="362"/>
      <c r="I19" s="362"/>
      <c r="J19" s="366"/>
      <c r="K19" s="351"/>
      <c r="L19" s="338"/>
    </row>
    <row r="20" spans="2:12">
      <c r="B20" s="338"/>
      <c r="C20" s="358">
        <v>9</v>
      </c>
      <c r="D20" s="340" t="s">
        <v>946</v>
      </c>
      <c r="E20" s="523">
        <v>0.17310674734752388</v>
      </c>
      <c r="F20" s="524">
        <v>0.1619022959584924</v>
      </c>
      <c r="G20" s="367">
        <v>0.1709862016229102</v>
      </c>
      <c r="H20" s="367">
        <v>0.1837891225960894</v>
      </c>
      <c r="I20" s="367">
        <v>0.19137258117351838</v>
      </c>
      <c r="J20" s="367"/>
      <c r="K20" s="351"/>
      <c r="L20" s="338"/>
    </row>
    <row r="21" spans="2:12" ht="25.5">
      <c r="B21" s="338"/>
      <c r="C21" s="352">
        <v>10</v>
      </c>
      <c r="D21" s="353" t="s">
        <v>947</v>
      </c>
      <c r="E21" s="525">
        <v>0.17203057237476502</v>
      </c>
      <c r="F21" s="526">
        <v>0.16053400095941237</v>
      </c>
      <c r="G21" s="527">
        <v>0.16899653192322586</v>
      </c>
      <c r="H21" s="527">
        <v>0.18180307519991962</v>
      </c>
      <c r="I21" s="527">
        <v>0.18935882821434877</v>
      </c>
      <c r="J21" s="367"/>
      <c r="K21" s="351"/>
      <c r="L21" s="338"/>
    </row>
    <row r="22" spans="2:12" ht="38.25">
      <c r="B22" s="338"/>
      <c r="C22" s="352" t="s">
        <v>948</v>
      </c>
      <c r="D22" s="353" t="s">
        <v>949</v>
      </c>
      <c r="E22" s="525">
        <v>0.17310674734752388</v>
      </c>
      <c r="F22" s="526">
        <v>0.1619022959584924</v>
      </c>
      <c r="G22" s="527">
        <v>0.1709862016229102</v>
      </c>
      <c r="H22" s="527">
        <v>0.1837891225960894</v>
      </c>
      <c r="I22" s="527">
        <v>0.19137258117351838</v>
      </c>
      <c r="J22" s="367"/>
      <c r="K22" s="351"/>
      <c r="L22" s="338"/>
    </row>
    <row r="23" spans="2:12">
      <c r="B23" s="338"/>
      <c r="C23" s="352">
        <v>11</v>
      </c>
      <c r="D23" s="353" t="s">
        <v>950</v>
      </c>
      <c r="E23" s="525">
        <v>0.17310674734752388</v>
      </c>
      <c r="F23" s="526">
        <v>0.1619022959584924</v>
      </c>
      <c r="G23" s="527">
        <v>0.1709862016229102</v>
      </c>
      <c r="H23" s="527">
        <v>0.1837891225960894</v>
      </c>
      <c r="I23" s="527">
        <v>0.19137258117351838</v>
      </c>
      <c r="J23" s="367"/>
      <c r="K23" s="351"/>
      <c r="L23" s="338"/>
    </row>
    <row r="24" spans="2:12" ht="25.5">
      <c r="B24" s="338"/>
      <c r="C24" s="368">
        <v>12</v>
      </c>
      <c r="D24" s="369" t="s">
        <v>951</v>
      </c>
      <c r="E24" s="528">
        <v>0.17203057237476502</v>
      </c>
      <c r="F24" s="526">
        <v>0.16053400095941237</v>
      </c>
      <c r="G24" s="527">
        <v>0.16899653192322586</v>
      </c>
      <c r="H24" s="527">
        <v>0.18180307519991962</v>
      </c>
      <c r="I24" s="527">
        <v>0.18935882821434877</v>
      </c>
      <c r="J24" s="367"/>
      <c r="K24" s="351"/>
      <c r="L24" s="338"/>
    </row>
    <row r="25" spans="2:12" ht="38.25">
      <c r="B25" s="338"/>
      <c r="C25" s="368" t="s">
        <v>952</v>
      </c>
      <c r="D25" s="369" t="s">
        <v>953</v>
      </c>
      <c r="E25" s="528">
        <v>0.17310674734752388</v>
      </c>
      <c r="F25" s="526">
        <v>0.1619022959584924</v>
      </c>
      <c r="G25" s="527">
        <v>0.1709862016229102</v>
      </c>
      <c r="H25" s="527">
        <v>0.1837891225960894</v>
      </c>
      <c r="I25" s="527">
        <v>0.19137258117351838</v>
      </c>
      <c r="J25" s="367"/>
      <c r="K25" s="351"/>
      <c r="L25" s="338"/>
    </row>
    <row r="26" spans="2:12">
      <c r="B26" s="338"/>
      <c r="C26" s="352">
        <v>13</v>
      </c>
      <c r="D26" s="353" t="s">
        <v>954</v>
      </c>
      <c r="E26" s="525">
        <v>0.1918141577801763</v>
      </c>
      <c r="F26" s="526">
        <v>0.18117901580020879</v>
      </c>
      <c r="G26" s="527">
        <v>0.19046909949727925</v>
      </c>
      <c r="H26" s="527">
        <v>0.20381764236387825</v>
      </c>
      <c r="I26" s="527">
        <v>0.21163096122391581</v>
      </c>
      <c r="J26" s="367"/>
      <c r="K26" s="351"/>
      <c r="L26" s="338"/>
    </row>
    <row r="27" spans="2:12" ht="25.5">
      <c r="B27" s="338"/>
      <c r="C27" s="352">
        <v>14</v>
      </c>
      <c r="D27" s="353" t="s">
        <v>955</v>
      </c>
      <c r="E27" s="529">
        <v>0.19074511510196365</v>
      </c>
      <c r="F27" s="526">
        <v>0.17982206180510829</v>
      </c>
      <c r="G27" s="527">
        <v>0.18851516989869541</v>
      </c>
      <c r="H27" s="527">
        <v>0.20184819030878573</v>
      </c>
      <c r="I27" s="527">
        <v>0.20963430227765242</v>
      </c>
      <c r="J27" s="367"/>
      <c r="K27" s="351"/>
      <c r="L27" s="338"/>
    </row>
    <row r="28" spans="2:12" ht="38.25">
      <c r="B28" s="338"/>
      <c r="C28" s="352" t="s">
        <v>956</v>
      </c>
      <c r="D28" s="353" t="s">
        <v>957</v>
      </c>
      <c r="E28" s="525">
        <v>0.1918141577801763</v>
      </c>
      <c r="F28" s="526">
        <v>0.18117901580020879</v>
      </c>
      <c r="G28" s="527">
        <v>0.19046909949727925</v>
      </c>
      <c r="H28" s="527">
        <v>0.20381764236387825</v>
      </c>
      <c r="I28" s="527">
        <v>0.21163096122391581</v>
      </c>
      <c r="J28" s="367"/>
      <c r="K28" s="351"/>
      <c r="L28" s="338"/>
    </row>
    <row r="29" spans="2:12" ht="19.5" thickBot="1">
      <c r="B29" s="338"/>
      <c r="C29" s="359"/>
      <c r="D29" s="360" t="s">
        <v>164</v>
      </c>
      <c r="E29" s="370"/>
      <c r="F29" s="530"/>
      <c r="G29" s="362"/>
      <c r="H29" s="362"/>
      <c r="I29" s="362"/>
      <c r="J29" s="366"/>
      <c r="K29" s="351"/>
      <c r="L29" s="338"/>
    </row>
    <row r="30" spans="2:12">
      <c r="B30" s="338"/>
      <c r="C30" s="358">
        <v>15</v>
      </c>
      <c r="D30" s="340" t="s">
        <v>958</v>
      </c>
      <c r="E30" s="354">
        <v>257502286.17199999</v>
      </c>
      <c r="F30" s="357">
        <v>255778222.95899999</v>
      </c>
      <c r="G30" s="357">
        <v>253598722.62400001</v>
      </c>
      <c r="H30" s="357">
        <v>247729472.51199999</v>
      </c>
      <c r="I30" s="357">
        <v>239903945.83120382</v>
      </c>
      <c r="J30" s="357"/>
      <c r="K30" s="351"/>
      <c r="L30" s="338"/>
    </row>
    <row r="31" spans="2:12">
      <c r="B31" s="338"/>
      <c r="C31" s="352">
        <v>16</v>
      </c>
      <c r="D31" s="353" t="s">
        <v>164</v>
      </c>
      <c r="E31" s="525">
        <v>9.0681173018412886E-2</v>
      </c>
      <c r="F31" s="527">
        <v>8.5378840463288905E-2</v>
      </c>
      <c r="G31" s="527">
        <v>9.1254313383556038E-2</v>
      </c>
      <c r="H31" s="527">
        <v>9.912143941537091E-2</v>
      </c>
      <c r="I31" s="527">
        <v>0.10474094631890661</v>
      </c>
      <c r="J31" s="367"/>
      <c r="K31" s="351"/>
      <c r="L31" s="338"/>
    </row>
    <row r="32" spans="2:12" ht="25.5">
      <c r="B32" s="338"/>
      <c r="C32" s="352">
        <v>17</v>
      </c>
      <c r="D32" s="353" t="s">
        <v>959</v>
      </c>
      <c r="E32" s="525">
        <v>9.0116074144544492E-2</v>
      </c>
      <c r="F32" s="527">
        <v>8.4648928003440052E-2</v>
      </c>
      <c r="G32" s="527">
        <v>9.0111752736503584E-2</v>
      </c>
      <c r="H32" s="527">
        <v>9.8050152615562464E-2</v>
      </c>
      <c r="I32" s="527">
        <v>0.10364005705817898</v>
      </c>
      <c r="J32" s="367"/>
      <c r="K32" s="351"/>
      <c r="L32" s="338"/>
    </row>
    <row r="33" spans="2:12" ht="26.25" thickBot="1">
      <c r="B33" s="338"/>
      <c r="C33" s="371" t="s">
        <v>960</v>
      </c>
      <c r="D33" s="372" t="s">
        <v>961</v>
      </c>
      <c r="E33" s="531">
        <v>9.0681173018412886E-2</v>
      </c>
      <c r="F33" s="532">
        <v>8.5378840463288905E-2</v>
      </c>
      <c r="G33" s="532">
        <v>9.1254313383556038E-2</v>
      </c>
      <c r="H33" s="532">
        <v>9.912143941537091E-2</v>
      </c>
      <c r="I33" s="532">
        <v>0.10474094631890661</v>
      </c>
      <c r="J33" s="367"/>
      <c r="K33" s="351"/>
      <c r="L33" s="338"/>
    </row>
    <row r="34" spans="2:12">
      <c r="B34" s="338"/>
      <c r="C34" s="373" t="s">
        <v>1006</v>
      </c>
      <c r="D34" s="338"/>
      <c r="E34" s="338"/>
      <c r="F34" s="338"/>
      <c r="G34" s="338"/>
      <c r="H34" s="338"/>
      <c r="I34" s="338"/>
      <c r="J34" s="338"/>
      <c r="K34" s="338"/>
      <c r="L34" s="338"/>
    </row>
    <row r="35" spans="2:12">
      <c r="B35" s="338"/>
      <c r="C35" s="338"/>
      <c r="D35" s="338"/>
      <c r="E35" s="338"/>
      <c r="F35" s="338"/>
      <c r="G35" s="338"/>
      <c r="H35" s="338"/>
      <c r="I35" s="338"/>
      <c r="J35" s="338"/>
      <c r="K35" s="338"/>
      <c r="L35" s="338"/>
    </row>
    <row r="36" spans="2:12" ht="14.45" customHeight="1"/>
    <row r="37" spans="2:12" ht="14.45" customHeight="1"/>
    <row r="38" spans="2:12" ht="14.45" customHeight="1"/>
    <row r="39" spans="2:12" ht="14.45" customHeight="1"/>
    <row r="40" spans="2:12" ht="14.45" customHeight="1"/>
    <row r="41" spans="2:12" ht="14.45" customHeight="1"/>
    <row r="42" spans="2:12" ht="14.45" customHeight="1"/>
    <row r="43" spans="2:12" ht="14.45" customHeight="1"/>
    <row r="44" spans="2:12" ht="14.45" customHeight="1"/>
    <row r="45" spans="2:12" ht="14.45" customHeight="1"/>
    <row r="46" spans="2:12" ht="14.45" customHeight="1"/>
    <row r="47" spans="2:12" ht="14.45" customHeight="1"/>
    <row r="48" spans="2:12" ht="14.45" customHeight="1"/>
    <row r="49" ht="14.45" customHeight="1"/>
    <row r="50" ht="14.45" customHeight="1"/>
    <row r="51" ht="14.45" customHeight="1"/>
    <row r="52" ht="14.45" customHeight="1"/>
    <row r="53" ht="14.45" customHeight="1"/>
    <row r="54" ht="14.45" customHeight="1"/>
    <row r="55" ht="14.45" customHeight="1"/>
    <row r="56" ht="14.45" customHeight="1"/>
    <row r="57" ht="14.45" customHeight="1"/>
    <row r="58" ht="14.45" customHeight="1"/>
  </sheetData>
  <mergeCells count="1">
    <mergeCell ref="C4:D4"/>
  </mergeCells>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W36"/>
  <sheetViews>
    <sheetView showGridLines="0" zoomScale="80" zoomScaleNormal="80" workbookViewId="0">
      <selection activeCell="D1" sqref="D1"/>
    </sheetView>
  </sheetViews>
  <sheetFormatPr defaultColWidth="9.140625" defaultRowHeight="15.75"/>
  <cols>
    <col min="1" max="1" width="7.28515625" style="59" customWidth="1"/>
    <col min="2" max="2" width="7.5703125" style="59" customWidth="1"/>
    <col min="3" max="3" width="4.42578125" style="59" customWidth="1"/>
    <col min="4" max="4" width="48.7109375" style="59" bestFit="1" customWidth="1"/>
    <col min="5" max="5" width="0.5703125" style="59" customWidth="1"/>
    <col min="6" max="7" width="11.5703125" style="59" bestFit="1" customWidth="1"/>
    <col min="8" max="8" width="10.5703125" style="59" customWidth="1"/>
    <col min="9" max="9" width="21.85546875" style="59" customWidth="1"/>
    <col min="10" max="10" width="1.28515625" style="59" customWidth="1"/>
    <col min="11" max="11" width="9.42578125" style="59" bestFit="1" customWidth="1"/>
    <col min="12" max="12" width="13.28515625" style="59" customWidth="1"/>
    <col min="13" max="13" width="14.7109375" style="59" customWidth="1"/>
    <col min="14" max="14" width="0.5703125" style="59" customWidth="1"/>
    <col min="15" max="15" width="10.85546875" style="59" customWidth="1"/>
    <col min="16" max="17" width="11.7109375" style="59" customWidth="1"/>
    <col min="18" max="18" width="21.28515625" style="59" customWidth="1"/>
    <col min="19" max="19" width="1.140625" style="59" customWidth="1"/>
    <col min="20" max="20" width="11.28515625" style="59" customWidth="1"/>
    <col min="21" max="21" width="11.7109375" style="59" customWidth="1"/>
    <col min="22" max="22" width="13.140625" style="59" customWidth="1"/>
    <col min="23" max="23" width="13.5703125" style="59" customWidth="1"/>
    <col min="24" max="24" width="16.85546875" style="59" customWidth="1"/>
    <col min="25" max="25" width="9.140625" style="59" customWidth="1"/>
    <col min="26" max="16384" width="9.140625" style="59"/>
  </cols>
  <sheetData>
    <row r="3" spans="3:23" ht="21" customHeight="1">
      <c r="C3" s="217" t="s">
        <v>962</v>
      </c>
    </row>
    <row r="4" spans="3:23" ht="15.6" customHeight="1">
      <c r="C4" s="605" t="s">
        <v>92</v>
      </c>
      <c r="D4" s="705"/>
    </row>
    <row r="5" spans="3:23">
      <c r="C5" s="374"/>
      <c r="D5" s="374"/>
      <c r="E5" s="374"/>
      <c r="F5" s="374"/>
      <c r="G5" s="374"/>
      <c r="H5" s="374"/>
      <c r="I5" s="374"/>
      <c r="J5" s="374"/>
      <c r="K5" s="374"/>
      <c r="L5" s="374"/>
      <c r="M5" s="374"/>
      <c r="N5" s="374"/>
      <c r="O5" s="374"/>
      <c r="P5" s="374"/>
      <c r="Q5" s="374"/>
      <c r="R5" s="374"/>
      <c r="S5" s="374"/>
      <c r="T5" s="374"/>
      <c r="U5" s="374"/>
      <c r="V5" s="374"/>
      <c r="W5" s="374"/>
    </row>
    <row r="6" spans="3:23">
      <c r="C6" s="374"/>
      <c r="D6" s="374"/>
      <c r="E6" s="374"/>
      <c r="F6" s="375" t="s">
        <v>95</v>
      </c>
      <c r="G6" s="375" t="s">
        <v>96</v>
      </c>
      <c r="H6" s="375" t="s">
        <v>97</v>
      </c>
      <c r="I6" s="375" t="s">
        <v>132</v>
      </c>
      <c r="J6" s="375"/>
      <c r="K6" s="375" t="s">
        <v>133</v>
      </c>
      <c r="L6" s="375" t="s">
        <v>191</v>
      </c>
      <c r="M6" s="375" t="s">
        <v>192</v>
      </c>
      <c r="N6" s="375"/>
      <c r="O6" s="375" t="s">
        <v>193</v>
      </c>
      <c r="P6" s="375" t="s">
        <v>333</v>
      </c>
      <c r="Q6" s="375" t="s">
        <v>334</v>
      </c>
      <c r="R6" s="375" t="s">
        <v>335</v>
      </c>
      <c r="S6" s="375"/>
      <c r="T6" s="375" t="s">
        <v>336</v>
      </c>
      <c r="U6" s="375" t="s">
        <v>337</v>
      </c>
      <c r="V6" s="375" t="s">
        <v>562</v>
      </c>
      <c r="W6" s="375" t="s">
        <v>563</v>
      </c>
    </row>
    <row r="7" spans="3:23" ht="25.5" customHeight="1">
      <c r="C7" s="721"/>
      <c r="D7" s="705"/>
      <c r="E7" s="705"/>
      <c r="F7" s="376"/>
      <c r="G7" s="722" t="s">
        <v>640</v>
      </c>
      <c r="H7" s="723"/>
      <c r="I7" s="723"/>
      <c r="J7" s="723"/>
      <c r="K7" s="723"/>
      <c r="L7" s="723"/>
      <c r="M7" s="723"/>
      <c r="N7" s="377"/>
      <c r="O7" s="376"/>
      <c r="P7" s="378" t="s">
        <v>963</v>
      </c>
      <c r="Q7" s="379"/>
      <c r="R7" s="380"/>
      <c r="S7" s="379"/>
      <c r="T7" s="381"/>
      <c r="U7" s="379"/>
      <c r="V7" s="380"/>
      <c r="W7" s="382" t="s">
        <v>964</v>
      </c>
    </row>
    <row r="8" spans="3:23" ht="25.5" customHeight="1">
      <c r="C8" s="705"/>
      <c r="D8" s="705"/>
      <c r="E8" s="705"/>
      <c r="F8" s="724"/>
      <c r="G8" s="383"/>
      <c r="H8" s="725" t="s">
        <v>965</v>
      </c>
      <c r="I8" s="726"/>
      <c r="J8" s="384"/>
      <c r="K8" s="383"/>
      <c r="L8" s="725" t="s">
        <v>966</v>
      </c>
      <c r="M8" s="726"/>
      <c r="N8" s="384"/>
      <c r="O8" s="720"/>
      <c r="P8" s="383"/>
      <c r="Q8" s="725" t="s">
        <v>965</v>
      </c>
      <c r="R8" s="726"/>
      <c r="S8" s="384"/>
      <c r="T8" s="383"/>
      <c r="U8" s="725" t="s">
        <v>966</v>
      </c>
      <c r="V8" s="726"/>
      <c r="W8" s="718" t="s">
        <v>967</v>
      </c>
    </row>
    <row r="9" spans="3:23" ht="26.25" customHeight="1">
      <c r="C9" s="705"/>
      <c r="D9" s="705"/>
      <c r="E9" s="705"/>
      <c r="F9" s="705"/>
      <c r="G9" s="724"/>
      <c r="H9" s="718" t="s">
        <v>968</v>
      </c>
      <c r="I9" s="718" t="s">
        <v>969</v>
      </c>
      <c r="J9" s="246"/>
      <c r="K9" s="720"/>
      <c r="L9" s="718" t="s">
        <v>968</v>
      </c>
      <c r="M9" s="718" t="s">
        <v>970</v>
      </c>
      <c r="N9" s="246"/>
      <c r="O9" s="705"/>
      <c r="P9" s="720"/>
      <c r="Q9" s="718" t="s">
        <v>968</v>
      </c>
      <c r="R9" s="718" t="s">
        <v>969</v>
      </c>
      <c r="S9" s="246"/>
      <c r="T9" s="720"/>
      <c r="U9" s="718" t="s">
        <v>968</v>
      </c>
      <c r="V9" s="718" t="s">
        <v>970</v>
      </c>
      <c r="W9" s="705"/>
    </row>
    <row r="10" spans="3:23" ht="56.25" customHeight="1" thickBot="1">
      <c r="C10" s="719"/>
      <c r="D10" s="719"/>
      <c r="E10" s="719"/>
      <c r="F10" s="719"/>
      <c r="G10" s="719"/>
      <c r="H10" s="719"/>
      <c r="I10" s="719"/>
      <c r="J10" s="385"/>
      <c r="K10" s="719"/>
      <c r="L10" s="719"/>
      <c r="M10" s="719"/>
      <c r="N10" s="385"/>
      <c r="O10" s="719"/>
      <c r="P10" s="719"/>
      <c r="Q10" s="719"/>
      <c r="R10" s="719"/>
      <c r="S10" s="385"/>
      <c r="T10" s="719"/>
      <c r="U10" s="719"/>
      <c r="V10" s="719"/>
      <c r="W10" s="719"/>
    </row>
    <row r="11" spans="3:23" ht="16.5" thickTop="1">
      <c r="C11" s="386">
        <v>1</v>
      </c>
      <c r="D11" s="387" t="s">
        <v>971</v>
      </c>
      <c r="E11" s="388"/>
      <c r="F11" s="84">
        <v>14686143.141799999</v>
      </c>
      <c r="G11" s="84">
        <v>13629967.19375</v>
      </c>
      <c r="H11" s="84">
        <v>1336150.0273699998</v>
      </c>
      <c r="I11" s="84">
        <v>2403081.7818299998</v>
      </c>
      <c r="J11" s="84"/>
      <c r="K11" s="84">
        <v>1056175.94805</v>
      </c>
      <c r="L11" s="84">
        <v>439660.42222000001</v>
      </c>
      <c r="M11" s="84">
        <v>477947.70786999998</v>
      </c>
      <c r="N11" s="84"/>
      <c r="O11" s="84">
        <v>-770564.16573000001</v>
      </c>
      <c r="P11" s="84">
        <v>-193610.23828999998</v>
      </c>
      <c r="Q11" s="84">
        <v>-84222.935849999994</v>
      </c>
      <c r="R11" s="84">
        <v>-143652.40177</v>
      </c>
      <c r="S11" s="84"/>
      <c r="T11" s="84">
        <v>-576953.92742999992</v>
      </c>
      <c r="U11" s="84">
        <v>-212182.05671999999</v>
      </c>
      <c r="V11" s="84">
        <v>-200464.51731</v>
      </c>
      <c r="W11" s="84">
        <v>787155.69299999997</v>
      </c>
    </row>
    <row r="12" spans="3:23">
      <c r="C12" s="386">
        <v>2</v>
      </c>
      <c r="D12" s="387" t="s">
        <v>972</v>
      </c>
      <c r="E12" s="389"/>
      <c r="F12" s="84">
        <v>6457673.8239500001</v>
      </c>
      <c r="G12" s="84">
        <v>5896112.23936</v>
      </c>
      <c r="H12" s="84">
        <v>374201.07436999999</v>
      </c>
      <c r="I12" s="84">
        <v>690639.73616999993</v>
      </c>
      <c r="J12" s="84"/>
      <c r="K12" s="84">
        <v>561561.58458999998</v>
      </c>
      <c r="L12" s="84">
        <v>186421.11322</v>
      </c>
      <c r="M12" s="84">
        <v>204899.73419999998</v>
      </c>
      <c r="N12" s="84"/>
      <c r="O12" s="84">
        <v>-374533.03175000002</v>
      </c>
      <c r="P12" s="84">
        <v>-58767.927750000003</v>
      </c>
      <c r="Q12" s="84">
        <v>-11275.50585</v>
      </c>
      <c r="R12" s="84">
        <v>-35463.737509999999</v>
      </c>
      <c r="S12" s="84"/>
      <c r="T12" s="84">
        <v>-315765.10399999999</v>
      </c>
      <c r="U12" s="84">
        <v>-95312.309720000005</v>
      </c>
      <c r="V12" s="84">
        <v>-89144.972309999997</v>
      </c>
      <c r="W12" s="84">
        <v>385385.712</v>
      </c>
    </row>
    <row r="13" spans="3:23">
      <c r="C13" s="386">
        <v>3</v>
      </c>
      <c r="D13" s="387" t="s">
        <v>973</v>
      </c>
      <c r="E13" s="389"/>
      <c r="F13" s="84">
        <v>5053884.8597400002</v>
      </c>
      <c r="G13" s="84">
        <v>4869179.4207499996</v>
      </c>
      <c r="H13" s="84">
        <v>293218.00900000002</v>
      </c>
      <c r="I13" s="84">
        <v>521652.60044000001</v>
      </c>
      <c r="J13" s="84"/>
      <c r="K13" s="84">
        <v>184705.43899</v>
      </c>
      <c r="L13" s="84">
        <v>86731.930999999997</v>
      </c>
      <c r="M13" s="84">
        <v>111145.76419</v>
      </c>
      <c r="N13" s="84"/>
      <c r="O13" s="84">
        <v>-72234.529009999998</v>
      </c>
      <c r="P13" s="84">
        <v>-18887.446449999999</v>
      </c>
      <c r="Q13" s="84">
        <v>-5060.7330000000002</v>
      </c>
      <c r="R13" s="84">
        <v>-13642.00488</v>
      </c>
      <c r="S13" s="84"/>
      <c r="T13" s="84">
        <v>-53347.082560000003</v>
      </c>
      <c r="U13" s="84">
        <v>-27643.825270000001</v>
      </c>
      <c r="V13" s="84">
        <v>-31638.855729999999</v>
      </c>
      <c r="W13" s="84">
        <v>138942.014</v>
      </c>
    </row>
    <row r="14" spans="3:23">
      <c r="C14" s="386">
        <v>4</v>
      </c>
      <c r="D14" s="387" t="s">
        <v>974</v>
      </c>
      <c r="E14" s="389"/>
      <c r="F14" s="84">
        <v>8228469.3178500002</v>
      </c>
      <c r="G14" s="84">
        <v>7733854.9543900006</v>
      </c>
      <c r="H14" s="84">
        <v>961948.95299999998</v>
      </c>
      <c r="I14" s="84">
        <v>1712442.0456600001</v>
      </c>
      <c r="J14" s="84"/>
      <c r="K14" s="84">
        <v>494614.36345999996</v>
      </c>
      <c r="L14" s="84">
        <v>253239.30900000001</v>
      </c>
      <c r="M14" s="84">
        <v>273047.97367000004</v>
      </c>
      <c r="N14" s="84"/>
      <c r="O14" s="84">
        <v>-396031.13397000002</v>
      </c>
      <c r="P14" s="84">
        <v>-134842.31054000001</v>
      </c>
      <c r="Q14" s="84">
        <v>-72947.429999999993</v>
      </c>
      <c r="R14" s="84">
        <v>-108188.66426000001</v>
      </c>
      <c r="S14" s="84"/>
      <c r="T14" s="84">
        <v>-261188.82343000002</v>
      </c>
      <c r="U14" s="84">
        <v>-116869.747</v>
      </c>
      <c r="V14" s="84">
        <v>-111319.545</v>
      </c>
      <c r="W14" s="84">
        <v>401769.98100000003</v>
      </c>
    </row>
    <row r="15" spans="3:23">
      <c r="C15" s="386">
        <v>5</v>
      </c>
      <c r="D15" s="387" t="s">
        <v>975</v>
      </c>
      <c r="E15" s="389"/>
      <c r="F15" s="84">
        <v>1846794.0943499999</v>
      </c>
      <c r="G15" s="84">
        <v>1563742.47141</v>
      </c>
      <c r="H15" s="84">
        <v>68341.736999999994</v>
      </c>
      <c r="I15" s="84">
        <v>231456.17071999999</v>
      </c>
      <c r="J15" s="84"/>
      <c r="K15" s="84">
        <v>283051.62293999997</v>
      </c>
      <c r="L15" s="84">
        <v>120265.209</v>
      </c>
      <c r="M15" s="84">
        <v>114872.17615</v>
      </c>
      <c r="N15" s="84"/>
      <c r="O15" s="84">
        <v>-242210.52869000001</v>
      </c>
      <c r="P15" s="84">
        <v>-43513.153259999999</v>
      </c>
      <c r="Q15" s="84">
        <v>-10252.48</v>
      </c>
      <c r="R15" s="84">
        <v>-28721.60672</v>
      </c>
      <c r="S15" s="84"/>
      <c r="T15" s="84">
        <v>-198697.37543000001</v>
      </c>
      <c r="U15" s="84">
        <v>-86753.368000000002</v>
      </c>
      <c r="V15" s="84">
        <v>-73561.576099999991</v>
      </c>
      <c r="W15" s="84">
        <v>263915.84499999997</v>
      </c>
    </row>
    <row r="16" spans="3:23" ht="16.5" thickBot="1">
      <c r="C16" s="390">
        <v>6</v>
      </c>
      <c r="D16" s="391" t="s">
        <v>976</v>
      </c>
      <c r="E16" s="392"/>
      <c r="F16" s="533">
        <v>0</v>
      </c>
      <c r="G16" s="533">
        <v>0</v>
      </c>
      <c r="H16" s="533">
        <v>0</v>
      </c>
      <c r="I16" s="533">
        <v>0</v>
      </c>
      <c r="J16" s="533"/>
      <c r="K16" s="533">
        <v>0</v>
      </c>
      <c r="L16" s="533">
        <v>0</v>
      </c>
      <c r="M16" s="533">
        <v>0</v>
      </c>
      <c r="N16" s="533"/>
      <c r="O16" s="533">
        <v>0</v>
      </c>
      <c r="P16" s="533">
        <v>0</v>
      </c>
      <c r="Q16" s="533">
        <v>0</v>
      </c>
      <c r="R16" s="533">
        <v>0</v>
      </c>
      <c r="S16" s="533"/>
      <c r="T16" s="533">
        <v>0</v>
      </c>
      <c r="U16" s="533">
        <v>0</v>
      </c>
      <c r="V16" s="533">
        <v>0</v>
      </c>
      <c r="W16" s="533">
        <v>0</v>
      </c>
    </row>
    <row r="17" spans="3:16" ht="18" customHeight="1" thickTop="1">
      <c r="C17" s="560" t="s">
        <v>1147</v>
      </c>
      <c r="P17" s="393"/>
    </row>
    <row r="18" spans="3:16" ht="12" customHeight="1"/>
    <row r="20" spans="3:16" ht="14.45" customHeight="1"/>
    <row r="21" spans="3:16" ht="14.45" customHeight="1"/>
    <row r="22" spans="3:16" ht="14.45" customHeight="1"/>
    <row r="23" spans="3:16" ht="14.45" customHeight="1"/>
    <row r="24" spans="3:16" ht="14.45" customHeight="1"/>
    <row r="25" spans="3:16" ht="14.45" customHeight="1"/>
    <row r="26" spans="3:16" ht="14.45" customHeight="1"/>
    <row r="27" spans="3:16" ht="14.45" customHeight="1"/>
    <row r="28" spans="3:16" ht="14.45" customHeight="1"/>
    <row r="29" spans="3:16" ht="14.45" customHeight="1"/>
    <row r="30" spans="3:16" ht="14.45" customHeight="1"/>
    <row r="31" spans="3:16" ht="14.45" customHeight="1"/>
    <row r="32" spans="3:16" ht="14.45" customHeight="1"/>
    <row r="33" ht="14.45" customHeight="1"/>
    <row r="34" ht="14.45" customHeight="1"/>
    <row r="35" ht="14.45" customHeight="1"/>
    <row r="36" ht="14.45" customHeight="1"/>
  </sheetData>
  <mergeCells count="22">
    <mergeCell ref="V9:V10"/>
    <mergeCell ref="Q8:R8"/>
    <mergeCell ref="U8:V8"/>
    <mergeCell ref="W8:W10"/>
    <mergeCell ref="G9:G10"/>
    <mergeCell ref="H9:H10"/>
    <mergeCell ref="I9:I10"/>
    <mergeCell ref="K9:K10"/>
    <mergeCell ref="L9:L10"/>
    <mergeCell ref="M9:M10"/>
    <mergeCell ref="P9:P10"/>
    <mergeCell ref="H8:I8"/>
    <mergeCell ref="L8:M8"/>
    <mergeCell ref="O8:O10"/>
    <mergeCell ref="C4:D4"/>
    <mergeCell ref="Q9:Q10"/>
    <mergeCell ref="R9:R10"/>
    <mergeCell ref="T9:T10"/>
    <mergeCell ref="U9:U10"/>
    <mergeCell ref="C7:E10"/>
    <mergeCell ref="G7:M7"/>
    <mergeCell ref="F8:F10"/>
  </mergeCells>
  <pageMargins left="0.7" right="0.7" top="0.75" bottom="0.75" header="0.3" footer="0.3"/>
  <pageSetup paperSize="9" orientation="portrait" horizontalDpi="90" verticalDpi="90"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N36"/>
  <sheetViews>
    <sheetView showGridLines="0" zoomScale="80" zoomScaleNormal="80" workbookViewId="0">
      <selection activeCell="D1" sqref="D1"/>
    </sheetView>
  </sheetViews>
  <sheetFormatPr defaultColWidth="9.140625" defaultRowHeight="15.75"/>
  <cols>
    <col min="1" max="1" width="7.140625" style="59" customWidth="1"/>
    <col min="2" max="2" width="8.28515625" style="59" customWidth="1"/>
    <col min="3" max="3" width="2.7109375" style="59" customWidth="1"/>
    <col min="4" max="4" width="42.140625" style="59" customWidth="1"/>
    <col min="5" max="5" width="9.5703125" style="59" customWidth="1"/>
    <col min="6" max="6" width="9.140625" style="59" bestFit="1" customWidth="1"/>
    <col min="7" max="7" width="12.85546875" style="59" customWidth="1"/>
    <col min="8" max="8" width="9.42578125" style="59" customWidth="1"/>
    <col min="9" max="11" width="10.85546875" style="59" bestFit="1" customWidth="1"/>
    <col min="12" max="12" width="11.7109375" style="59" bestFit="1" customWidth="1"/>
    <col min="13" max="13" width="7.140625" style="59" bestFit="1" customWidth="1"/>
    <col min="14" max="14" width="9.140625" style="59" customWidth="1"/>
    <col min="15" max="16384" width="9.140625" style="59"/>
  </cols>
  <sheetData>
    <row r="3" spans="3:14" ht="21" customHeight="1">
      <c r="C3" s="217" t="s">
        <v>977</v>
      </c>
    </row>
    <row r="4" spans="3:14" ht="15.6" customHeight="1">
      <c r="C4" s="605" t="s">
        <v>92</v>
      </c>
      <c r="D4" s="705"/>
    </row>
    <row r="5" spans="3:14" ht="25.5" customHeight="1"/>
    <row r="6" spans="3:14" ht="14.45" customHeight="1"/>
    <row r="7" spans="3:14" ht="25.5" customHeight="1">
      <c r="C7" s="374"/>
      <c r="D7" s="374"/>
      <c r="E7" s="375" t="s">
        <v>95</v>
      </c>
      <c r="F7" s="375" t="s">
        <v>96</v>
      </c>
      <c r="G7" s="375" t="s">
        <v>97</v>
      </c>
      <c r="H7" s="375" t="s">
        <v>132</v>
      </c>
      <c r="I7" s="375" t="s">
        <v>133</v>
      </c>
      <c r="J7" s="375" t="s">
        <v>191</v>
      </c>
      <c r="K7" s="375" t="s">
        <v>192</v>
      </c>
      <c r="L7" s="375" t="s">
        <v>193</v>
      </c>
      <c r="M7" s="375" t="s">
        <v>333</v>
      </c>
    </row>
    <row r="8" spans="3:14" ht="25.5" customHeight="1">
      <c r="C8" s="728"/>
      <c r="D8" s="705"/>
      <c r="E8" s="718" t="s">
        <v>697</v>
      </c>
      <c r="F8" s="394"/>
      <c r="G8" s="729" t="s">
        <v>640</v>
      </c>
      <c r="H8" s="723"/>
      <c r="I8" s="723"/>
      <c r="J8" s="723"/>
      <c r="K8" s="723"/>
      <c r="L8" s="723"/>
      <c r="M8" s="723"/>
    </row>
    <row r="9" spans="3:14" ht="21.75" customHeight="1">
      <c r="C9" s="705"/>
      <c r="D9" s="705"/>
      <c r="E9" s="705"/>
      <c r="F9" s="730"/>
      <c r="G9" s="731" t="s">
        <v>978</v>
      </c>
      <c r="H9" s="731" t="s">
        <v>979</v>
      </c>
      <c r="I9" s="732" t="s">
        <v>980</v>
      </c>
      <c r="J9" s="723"/>
      <c r="K9" s="723"/>
      <c r="L9" s="723"/>
      <c r="M9" s="723"/>
      <c r="N9" s="374"/>
    </row>
    <row r="10" spans="3:14" ht="24.75" customHeight="1">
      <c r="C10" s="705"/>
      <c r="D10" s="705"/>
      <c r="E10" s="705"/>
      <c r="F10" s="705"/>
      <c r="G10" s="705"/>
      <c r="H10" s="705"/>
      <c r="I10" s="727" t="s">
        <v>981</v>
      </c>
      <c r="J10" s="727" t="s">
        <v>982</v>
      </c>
      <c r="K10" s="727" t="s">
        <v>983</v>
      </c>
      <c r="L10" s="727" t="s">
        <v>984</v>
      </c>
      <c r="M10" s="727" t="s">
        <v>985</v>
      </c>
      <c r="N10" s="374"/>
    </row>
    <row r="11" spans="3:14" ht="9.75" customHeight="1">
      <c r="C11" s="705"/>
      <c r="D11" s="705"/>
      <c r="E11" s="705"/>
      <c r="F11" s="705"/>
      <c r="G11" s="705"/>
      <c r="H11" s="705"/>
      <c r="I11" s="705"/>
      <c r="J11" s="705"/>
      <c r="K11" s="705"/>
      <c r="L11" s="705"/>
      <c r="M11" s="705"/>
      <c r="N11" s="374"/>
    </row>
    <row r="12" spans="3:14" ht="3" customHeight="1" thickBot="1">
      <c r="C12" s="719"/>
      <c r="D12" s="719"/>
      <c r="E12" s="719"/>
      <c r="F12" s="719"/>
      <c r="G12" s="719"/>
      <c r="H12" s="719"/>
      <c r="I12" s="719"/>
      <c r="J12" s="719"/>
      <c r="K12" s="719"/>
      <c r="L12" s="719"/>
      <c r="M12" s="719"/>
    </row>
    <row r="13" spans="3:14" ht="16.5" thickTop="1">
      <c r="C13" s="395">
        <v>1</v>
      </c>
      <c r="D13" s="396" t="s">
        <v>986</v>
      </c>
      <c r="E13" s="397">
        <v>173244</v>
      </c>
      <c r="F13" s="397">
        <v>14833170.577469999</v>
      </c>
      <c r="G13" s="398"/>
      <c r="H13" s="399"/>
      <c r="I13" s="399"/>
      <c r="J13" s="399"/>
      <c r="K13" s="399"/>
      <c r="L13" s="399"/>
      <c r="M13" s="399"/>
    </row>
    <row r="14" spans="3:14">
      <c r="C14" s="400">
        <v>2</v>
      </c>
      <c r="D14" s="401" t="s">
        <v>987</v>
      </c>
      <c r="E14" s="402">
        <v>150490</v>
      </c>
      <c r="F14" s="402">
        <v>14686143.141799999</v>
      </c>
      <c r="G14" s="402">
        <v>223121.35200000001</v>
      </c>
      <c r="H14" s="402">
        <v>14686143.141799999</v>
      </c>
      <c r="I14" s="534">
        <v>0</v>
      </c>
      <c r="J14" s="534">
        <v>0</v>
      </c>
      <c r="K14" s="534">
        <v>0</v>
      </c>
      <c r="L14" s="534">
        <v>0</v>
      </c>
      <c r="M14" s="534">
        <v>0</v>
      </c>
    </row>
    <row r="15" spans="3:14">
      <c r="C15" s="400">
        <v>3</v>
      </c>
      <c r="D15" s="401" t="s">
        <v>972</v>
      </c>
      <c r="E15" s="403"/>
      <c r="F15" s="402">
        <v>6457673.8239500001</v>
      </c>
      <c r="G15" s="402">
        <v>223121.35200000001</v>
      </c>
      <c r="H15" s="402">
        <v>6457673.8239500001</v>
      </c>
      <c r="I15" s="534">
        <v>0</v>
      </c>
      <c r="J15" s="534">
        <v>0</v>
      </c>
      <c r="K15" s="534">
        <v>0</v>
      </c>
      <c r="L15" s="534">
        <v>0</v>
      </c>
      <c r="M15" s="534">
        <v>0</v>
      </c>
    </row>
    <row r="16" spans="3:14" ht="25.5">
      <c r="C16" s="400">
        <v>4</v>
      </c>
      <c r="D16" s="401" t="s">
        <v>988</v>
      </c>
      <c r="E16" s="403"/>
      <c r="F16" s="402">
        <v>5053884.8597400002</v>
      </c>
      <c r="G16" s="402">
        <v>157383.50599999999</v>
      </c>
      <c r="H16" s="402">
        <v>5053884.8597400002</v>
      </c>
      <c r="I16" s="534">
        <v>0</v>
      </c>
      <c r="J16" s="534">
        <v>0</v>
      </c>
      <c r="K16" s="534">
        <v>0</v>
      </c>
      <c r="L16" s="534">
        <v>0</v>
      </c>
      <c r="M16" s="534">
        <v>0</v>
      </c>
    </row>
    <row r="17" spans="3:13">
      <c r="C17" s="400">
        <v>5</v>
      </c>
      <c r="D17" s="401" t="s">
        <v>974</v>
      </c>
      <c r="E17" s="403"/>
      <c r="F17" s="402">
        <v>8228469.3178500002</v>
      </c>
      <c r="G17" s="534">
        <v>0</v>
      </c>
      <c r="H17" s="402">
        <v>8228469.3178500002</v>
      </c>
      <c r="I17" s="534">
        <v>0</v>
      </c>
      <c r="J17" s="534">
        <v>0</v>
      </c>
      <c r="K17" s="534">
        <v>0</v>
      </c>
      <c r="L17" s="534">
        <v>0</v>
      </c>
      <c r="M17" s="534">
        <v>0</v>
      </c>
    </row>
    <row r="18" spans="3:13">
      <c r="C18" s="400">
        <v>6</v>
      </c>
      <c r="D18" s="401" t="s">
        <v>989</v>
      </c>
      <c r="E18" s="403"/>
      <c r="F18" s="402">
        <v>1846794.0943499999</v>
      </c>
      <c r="G18" s="534">
        <v>0</v>
      </c>
      <c r="H18" s="402">
        <v>1846794.0943499999</v>
      </c>
      <c r="I18" s="534">
        <v>0</v>
      </c>
      <c r="J18" s="534">
        <v>0</v>
      </c>
      <c r="K18" s="534">
        <v>0</v>
      </c>
      <c r="L18" s="534">
        <v>0</v>
      </c>
      <c r="M18" s="534">
        <v>0</v>
      </c>
    </row>
    <row r="19" spans="3:13" ht="27.75" thickBot="1">
      <c r="C19" s="404">
        <v>7</v>
      </c>
      <c r="D19" s="405" t="s">
        <v>990</v>
      </c>
      <c r="E19" s="406"/>
      <c r="F19" s="535">
        <v>0</v>
      </c>
      <c r="G19" s="535">
        <v>0</v>
      </c>
      <c r="H19" s="535">
        <v>0</v>
      </c>
      <c r="I19" s="535">
        <v>0</v>
      </c>
      <c r="J19" s="535">
        <v>0</v>
      </c>
      <c r="K19" s="535">
        <v>0</v>
      </c>
      <c r="L19" s="535">
        <v>0</v>
      </c>
      <c r="M19" s="535">
        <v>0</v>
      </c>
    </row>
    <row r="20" spans="3:13" ht="16.5" customHeight="1" thickTop="1">
      <c r="C20" s="72" t="s">
        <v>1147</v>
      </c>
    </row>
    <row r="21" spans="3:13">
      <c r="C21" s="407"/>
    </row>
    <row r="22" spans="3:13" ht="14.45" customHeight="1"/>
    <row r="23" spans="3:13" ht="14.45" customHeight="1"/>
    <row r="24" spans="3:13" ht="15" customHeight="1"/>
    <row r="25" spans="3:13" ht="19.5" customHeight="1"/>
    <row r="26" spans="3:13" ht="19.5" customHeight="1"/>
    <row r="27" spans="3:13" ht="33.75" customHeight="1"/>
    <row r="28" spans="3:13" ht="19.5" customHeight="1"/>
    <row r="29" spans="3:13" ht="19.5" customHeight="1"/>
    <row r="30" spans="3:13" ht="27" customHeight="1"/>
    <row r="31" spans="3:13" ht="14.45" customHeight="1"/>
    <row r="32" spans="3:13" ht="14.45" customHeight="1"/>
    <row r="33" ht="14.45" customHeight="1"/>
    <row r="34" ht="49.5" customHeight="1"/>
    <row r="35" ht="21" customHeight="1"/>
    <row r="36" ht="14.45" customHeight="1"/>
  </sheetData>
  <mergeCells count="13">
    <mergeCell ref="C4:D4"/>
    <mergeCell ref="L10:L12"/>
    <mergeCell ref="M10:M12"/>
    <mergeCell ref="C8:D12"/>
    <mergeCell ref="E8:E12"/>
    <mergeCell ref="G8:M8"/>
    <mergeCell ref="F9:F12"/>
    <mergeCell ref="G9:G12"/>
    <mergeCell ref="H9:H12"/>
    <mergeCell ref="I9:M9"/>
    <mergeCell ref="I10:I12"/>
    <mergeCell ref="J10:J12"/>
    <mergeCell ref="K10:K12"/>
  </mergeCells>
  <pageMargins left="0.7" right="0.7" top="0.75" bottom="0.75" header="0.3" footer="0.3"/>
  <pageSetup paperSize="9" orientation="portrait" verticalDpi="90"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Q30"/>
  <sheetViews>
    <sheetView showGridLines="0" zoomScale="80" zoomScaleNormal="80" workbookViewId="0">
      <selection activeCell="D1" sqref="D1"/>
    </sheetView>
  </sheetViews>
  <sheetFormatPr defaultColWidth="9.140625" defaultRowHeight="15.75"/>
  <cols>
    <col min="1" max="1" width="7.5703125" style="408" customWidth="1"/>
    <col min="2" max="2" width="6.85546875" style="408" customWidth="1"/>
    <col min="3" max="3" width="2.7109375" style="408" customWidth="1"/>
    <col min="4" max="4" width="56.42578125" style="408" customWidth="1"/>
    <col min="5" max="5" width="15.28515625" style="408" customWidth="1"/>
    <col min="6" max="6" width="12.140625" style="408" customWidth="1"/>
    <col min="7" max="7" width="22" style="408" customWidth="1"/>
    <col min="8" max="8" width="19.5703125" style="408" customWidth="1"/>
    <col min="9" max="9" width="34.5703125" style="408" customWidth="1"/>
    <col min="10" max="10" width="11.42578125" style="408" customWidth="1"/>
    <col min="11" max="11" width="2.7109375" style="408" customWidth="1"/>
    <col min="12" max="12" width="9.140625" style="408" customWidth="1"/>
    <col min="13" max="13" width="14.85546875" style="408" customWidth="1"/>
    <col min="14" max="14" width="9.140625" style="408" customWidth="1"/>
    <col min="15" max="16384" width="9.140625" style="408"/>
  </cols>
  <sheetData>
    <row r="2" spans="2:17" ht="15" customHeight="1">
      <c r="C2" s="409"/>
    </row>
    <row r="3" spans="2:17" ht="15" customHeight="1">
      <c r="C3" s="217" t="s">
        <v>991</v>
      </c>
      <c r="D3" s="410"/>
      <c r="E3" s="410"/>
      <c r="F3" s="410"/>
      <c r="G3" s="410"/>
      <c r="H3" s="410"/>
      <c r="I3" s="410"/>
      <c r="J3" s="410"/>
      <c r="K3" s="410"/>
      <c r="L3" s="410"/>
      <c r="M3" s="410"/>
      <c r="N3" s="410"/>
      <c r="O3" s="410"/>
      <c r="P3" s="410"/>
      <c r="Q3" s="410"/>
    </row>
    <row r="4" spans="2:17" ht="25.5" customHeight="1">
      <c r="C4" s="605" t="s">
        <v>92</v>
      </c>
      <c r="D4" s="733"/>
    </row>
    <row r="5" spans="2:17" ht="20.25" customHeight="1"/>
    <row r="6" spans="2:17" ht="20.25" customHeight="1"/>
    <row r="7" spans="2:17" ht="20.25" customHeight="1">
      <c r="C7" s="411"/>
      <c r="E7" s="375" t="s">
        <v>95</v>
      </c>
      <c r="F7" s="375" t="s">
        <v>96</v>
      </c>
      <c r="G7" s="375" t="s">
        <v>97</v>
      </c>
      <c r="H7" s="375" t="s">
        <v>132</v>
      </c>
    </row>
    <row r="8" spans="2:17" ht="40.5" customHeight="1">
      <c r="D8" s="412"/>
      <c r="E8" s="732" t="s">
        <v>640</v>
      </c>
      <c r="F8" s="723"/>
      <c r="G8" s="413" t="s">
        <v>992</v>
      </c>
      <c r="H8" s="414" t="s">
        <v>640</v>
      </c>
    </row>
    <row r="9" spans="2:17" ht="43.5" customHeight="1" thickBot="1">
      <c r="C9" s="415"/>
      <c r="D9" s="416"/>
      <c r="E9" s="416"/>
      <c r="F9" s="385" t="s">
        <v>993</v>
      </c>
      <c r="G9" s="417" t="s">
        <v>994</v>
      </c>
      <c r="H9" s="418" t="s">
        <v>967</v>
      </c>
    </row>
    <row r="10" spans="2:17" ht="16.5" thickTop="1">
      <c r="B10" s="419"/>
      <c r="C10" s="397">
        <v>1</v>
      </c>
      <c r="D10" s="396" t="s">
        <v>995</v>
      </c>
      <c r="E10" s="397">
        <v>6438979.8666000003</v>
      </c>
      <c r="F10" s="536">
        <v>0</v>
      </c>
      <c r="G10" s="420">
        <v>5587569.7337700007</v>
      </c>
      <c r="H10" s="397">
        <v>38085.047399999996</v>
      </c>
    </row>
    <row r="11" spans="2:17">
      <c r="B11" s="419"/>
      <c r="C11" s="397">
        <v>2</v>
      </c>
      <c r="D11" s="396" t="s">
        <v>996</v>
      </c>
      <c r="E11" s="537">
        <v>0</v>
      </c>
      <c r="F11" s="227"/>
      <c r="G11" s="227"/>
      <c r="H11" s="537">
        <v>0</v>
      </c>
    </row>
    <row r="12" spans="2:17">
      <c r="B12" s="419"/>
      <c r="C12" s="397">
        <v>3</v>
      </c>
      <c r="D12" s="396" t="s">
        <v>973</v>
      </c>
      <c r="E12" s="537">
        <v>0</v>
      </c>
      <c r="F12" s="227"/>
      <c r="G12" s="227"/>
      <c r="H12" s="537">
        <v>0</v>
      </c>
    </row>
    <row r="13" spans="2:17">
      <c r="B13" s="419"/>
      <c r="C13" s="397">
        <v>4</v>
      </c>
      <c r="D13" s="396" t="s">
        <v>974</v>
      </c>
      <c r="E13" s="397">
        <v>6438979.8666000003</v>
      </c>
      <c r="F13" s="536">
        <v>0</v>
      </c>
      <c r="G13" s="55">
        <v>5587569.7337700007</v>
      </c>
      <c r="H13" s="397">
        <v>38085.047399999996</v>
      </c>
    </row>
    <row r="14" spans="2:17">
      <c r="B14" s="419"/>
      <c r="C14" s="397">
        <v>5</v>
      </c>
      <c r="D14" s="396" t="s">
        <v>975</v>
      </c>
      <c r="E14" s="397">
        <v>2391649.8533999999</v>
      </c>
      <c r="F14" s="227"/>
      <c r="G14" s="227"/>
      <c r="H14" s="397">
        <v>14939.814699999999</v>
      </c>
    </row>
    <row r="15" spans="2:17" ht="16.5" thickBot="1">
      <c r="B15" s="419"/>
      <c r="C15" s="421">
        <v>6</v>
      </c>
      <c r="D15" s="422" t="s">
        <v>976</v>
      </c>
      <c r="E15" s="538">
        <v>0</v>
      </c>
      <c r="F15" s="406"/>
      <c r="G15" s="406"/>
      <c r="H15" s="538">
        <v>0</v>
      </c>
    </row>
    <row r="16" spans="2:17" ht="15" customHeight="1" thickTop="1">
      <c r="D16" s="423"/>
      <c r="E16" s="423"/>
    </row>
    <row r="18" ht="14.45" customHeight="1"/>
    <row r="19" ht="14.45" customHeight="1"/>
    <row r="20" ht="26.25" customHeight="1"/>
    <row r="21" ht="18.75" customHeight="1"/>
    <row r="22" ht="18.75" customHeight="1"/>
    <row r="23" ht="14.45" customHeight="1"/>
    <row r="24" ht="14.45" customHeight="1"/>
    <row r="25" ht="29.25" customHeight="1"/>
    <row r="26" ht="26.25" customHeight="1"/>
    <row r="27" ht="39" customHeight="1"/>
    <row r="28" ht="57.75" customHeight="1"/>
    <row r="29" ht="14.45" customHeight="1"/>
    <row r="30" ht="14.45" customHeight="1"/>
  </sheetData>
  <mergeCells count="2">
    <mergeCell ref="E8:F8"/>
    <mergeCell ref="C4:D4"/>
  </mergeCells>
  <printOptions horizontalCentered="1"/>
  <pageMargins left="0.23622047244094491" right="0.23622047244094491" top="0.74803149606299213" bottom="0.74803149606299213" header="0.31496062992125978" footer="0.31496062992125978"/>
  <pageSetup paperSize="9" fitToHeight="0" orientation="landscape" cellComments="asDisplayed" r:id="rId1"/>
  <headerFooter scaleWithDoc="0" alignWithMargins="0">
    <oddHeader>&amp;CEN
ANNEX IV</oddHeader>
    <oddFooter>&amp;C&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J132"/>
  <sheetViews>
    <sheetView showGridLines="0" zoomScale="80" zoomScaleNormal="80" zoomScalePageLayoutView="130" workbookViewId="0">
      <selection activeCell="D1" sqref="D1"/>
    </sheetView>
  </sheetViews>
  <sheetFormatPr defaultColWidth="9" defaultRowHeight="18.75"/>
  <cols>
    <col min="1" max="1" width="5" style="14" customWidth="1"/>
    <col min="2" max="2" width="6.28515625" style="14" customWidth="1"/>
    <col min="3" max="3" width="7.28515625" style="14" customWidth="1"/>
    <col min="4" max="4" width="57.7109375" style="14" customWidth="1"/>
    <col min="5" max="5" width="22.85546875" style="14" customWidth="1"/>
    <col min="6" max="6" width="22.85546875" style="63" customWidth="1"/>
    <col min="7" max="7" width="9" style="14" customWidth="1"/>
    <col min="8" max="16384" width="9" style="14"/>
  </cols>
  <sheetData>
    <row r="4" spans="3:10" ht="21" customHeight="1">
      <c r="C4" s="47" t="s">
        <v>20</v>
      </c>
    </row>
    <row r="5" spans="3:10">
      <c r="C5" s="605" t="s">
        <v>92</v>
      </c>
      <c r="D5" s="600"/>
    </row>
    <row r="6" spans="3:10" ht="21" customHeight="1">
      <c r="C6" s="47"/>
    </row>
    <row r="7" spans="3:10" ht="16.149999999999999" customHeight="1" thickBot="1">
      <c r="C7" s="49"/>
      <c r="D7" s="50"/>
      <c r="E7" s="58" t="s">
        <v>195</v>
      </c>
      <c r="F7" s="58" t="s">
        <v>196</v>
      </c>
    </row>
    <row r="8" spans="3:10" ht="64.900000000000006" customHeight="1" thickTop="1" thickBot="1">
      <c r="C8" s="29"/>
      <c r="D8" s="29"/>
      <c r="E8" s="64" t="s">
        <v>197</v>
      </c>
      <c r="F8" s="28" t="s">
        <v>198</v>
      </c>
    </row>
    <row r="9" spans="3:10" ht="20.25" thickTop="1" thickBot="1">
      <c r="C9" s="608" t="s">
        <v>199</v>
      </c>
      <c r="D9" s="609"/>
      <c r="E9" s="609"/>
      <c r="F9" s="609"/>
    </row>
    <row r="10" spans="3:10">
      <c r="C10" s="54">
        <v>1</v>
      </c>
      <c r="D10" s="65" t="s">
        <v>200</v>
      </c>
      <c r="E10" s="55">
        <v>9003866.9159999993</v>
      </c>
      <c r="F10" s="54" t="s">
        <v>1028</v>
      </c>
    </row>
    <row r="11" spans="3:10">
      <c r="C11" s="54"/>
      <c r="D11" s="65" t="s">
        <v>201</v>
      </c>
      <c r="E11" s="55">
        <v>9003866.9159999993</v>
      </c>
      <c r="F11" s="54" t="s">
        <v>1028</v>
      </c>
    </row>
    <row r="12" spans="3:10">
      <c r="C12" s="54"/>
      <c r="D12" s="65" t="s">
        <v>202</v>
      </c>
      <c r="E12" s="439">
        <v>0</v>
      </c>
      <c r="F12" s="54" t="s">
        <v>1028</v>
      </c>
    </row>
    <row r="13" spans="3:10">
      <c r="C13" s="54"/>
      <c r="D13" s="65" t="s">
        <v>203</v>
      </c>
      <c r="E13" s="439">
        <v>0</v>
      </c>
      <c r="F13" s="54" t="s">
        <v>1028</v>
      </c>
    </row>
    <row r="14" spans="3:10">
      <c r="C14" s="54">
        <v>2</v>
      </c>
      <c r="D14" s="65" t="s">
        <v>204</v>
      </c>
      <c r="E14" s="55">
        <v>1715894.7139999999</v>
      </c>
      <c r="F14" s="54" t="s">
        <v>1028</v>
      </c>
    </row>
    <row r="15" spans="3:10">
      <c r="C15" s="54">
        <v>3</v>
      </c>
      <c r="D15" s="65" t="s">
        <v>205</v>
      </c>
      <c r="E15" s="55">
        <v>13241068.687999999</v>
      </c>
      <c r="F15" s="54" t="s">
        <v>1028</v>
      </c>
      <c r="J15" s="66"/>
    </row>
    <row r="16" spans="3:10">
      <c r="C16" s="54" t="s">
        <v>206</v>
      </c>
      <c r="D16" s="65" t="s">
        <v>207</v>
      </c>
      <c r="E16" s="55">
        <v>649810</v>
      </c>
      <c r="F16" s="54" t="s">
        <v>1028</v>
      </c>
    </row>
    <row r="17" spans="3:6" ht="25.5">
      <c r="C17" s="54">
        <v>4</v>
      </c>
      <c r="D17" s="65" t="s">
        <v>208</v>
      </c>
      <c r="E17" s="439">
        <v>0</v>
      </c>
      <c r="F17" s="54" t="s">
        <v>1028</v>
      </c>
    </row>
    <row r="18" spans="3:6">
      <c r="C18" s="54">
        <v>5</v>
      </c>
      <c r="D18" s="65" t="s">
        <v>209</v>
      </c>
      <c r="E18" s="55">
        <v>761432.98100000003</v>
      </c>
      <c r="F18" s="54" t="s">
        <v>1028</v>
      </c>
    </row>
    <row r="19" spans="3:6" ht="25.5">
      <c r="C19" s="54" t="s">
        <v>210</v>
      </c>
      <c r="D19" s="65" t="s">
        <v>211</v>
      </c>
      <c r="E19" s="439">
        <v>0</v>
      </c>
      <c r="F19" s="54" t="s">
        <v>1028</v>
      </c>
    </row>
    <row r="20" spans="3:6">
      <c r="C20" s="67">
        <v>6</v>
      </c>
      <c r="D20" s="68" t="s">
        <v>212</v>
      </c>
      <c r="E20" s="69">
        <v>25372073.298999999</v>
      </c>
      <c r="F20" s="67" t="s">
        <v>1028</v>
      </c>
    </row>
    <row r="21" spans="3:6" ht="19.5" thickBot="1">
      <c r="C21" s="608" t="s">
        <v>213</v>
      </c>
      <c r="D21" s="609"/>
      <c r="E21" s="609"/>
      <c r="F21" s="609"/>
    </row>
    <row r="22" spans="3:6">
      <c r="C22" s="54">
        <v>7</v>
      </c>
      <c r="D22" s="65" t="s">
        <v>214</v>
      </c>
      <c r="E22" s="55">
        <v>-112207.069</v>
      </c>
      <c r="F22" s="54" t="s">
        <v>1028</v>
      </c>
    </row>
    <row r="23" spans="3:6">
      <c r="C23" s="54">
        <v>8</v>
      </c>
      <c r="D23" s="65" t="s">
        <v>215</v>
      </c>
      <c r="E23" s="55">
        <v>-2007217.379</v>
      </c>
      <c r="F23" s="54" t="s">
        <v>1028</v>
      </c>
    </row>
    <row r="24" spans="3:6">
      <c r="C24" s="54">
        <v>9</v>
      </c>
      <c r="D24" s="65" t="s">
        <v>112</v>
      </c>
      <c r="E24" s="439">
        <v>0</v>
      </c>
      <c r="F24" s="54" t="s">
        <v>1028</v>
      </c>
    </row>
    <row r="25" spans="3:6" ht="38.25">
      <c r="C25" s="54">
        <v>10</v>
      </c>
      <c r="D25" s="65" t="s">
        <v>216</v>
      </c>
      <c r="E25" s="439">
        <v>0</v>
      </c>
      <c r="F25" s="54" t="s">
        <v>1028</v>
      </c>
    </row>
    <row r="26" spans="3:6" ht="25.5">
      <c r="C26" s="54">
        <v>11</v>
      </c>
      <c r="D26" s="65" t="s">
        <v>217</v>
      </c>
      <c r="E26" s="55">
        <v>0</v>
      </c>
      <c r="F26" s="54" t="s">
        <v>1028</v>
      </c>
    </row>
    <row r="27" spans="3:6">
      <c r="C27" s="54">
        <v>12</v>
      </c>
      <c r="D27" s="65" t="s">
        <v>218</v>
      </c>
      <c r="E27" s="439">
        <v>0</v>
      </c>
      <c r="F27" s="54" t="s">
        <v>1028</v>
      </c>
    </row>
    <row r="28" spans="3:6">
      <c r="C28" s="54">
        <v>13</v>
      </c>
      <c r="D28" s="65" t="s">
        <v>219</v>
      </c>
      <c r="E28" s="439">
        <v>0</v>
      </c>
      <c r="F28" s="54" t="s">
        <v>1028</v>
      </c>
    </row>
    <row r="29" spans="3:6" ht="25.5">
      <c r="C29" s="54">
        <v>14</v>
      </c>
      <c r="D29" s="65" t="s">
        <v>220</v>
      </c>
      <c r="E29" s="439">
        <v>0</v>
      </c>
      <c r="F29" s="54" t="s">
        <v>1028</v>
      </c>
    </row>
    <row r="30" spans="3:6">
      <c r="C30" s="54">
        <v>15</v>
      </c>
      <c r="D30" s="65" t="s">
        <v>221</v>
      </c>
      <c r="E30" s="55">
        <v>-13281.535</v>
      </c>
      <c r="F30" s="54" t="s">
        <v>1028</v>
      </c>
    </row>
    <row r="31" spans="3:6" ht="25.5">
      <c r="C31" s="54">
        <v>16</v>
      </c>
      <c r="D31" s="65" t="s">
        <v>222</v>
      </c>
      <c r="E31" s="439">
        <v>0</v>
      </c>
      <c r="F31" s="54" t="s">
        <v>1028</v>
      </c>
    </row>
    <row r="32" spans="3:6" ht="51">
      <c r="C32" s="54">
        <v>17</v>
      </c>
      <c r="D32" s="65" t="s">
        <v>223</v>
      </c>
      <c r="E32" s="439">
        <v>0</v>
      </c>
      <c r="F32" s="54" t="s">
        <v>1028</v>
      </c>
    </row>
    <row r="33" spans="3:7" ht="51">
      <c r="C33" s="54">
        <v>18</v>
      </c>
      <c r="D33" s="65" t="s">
        <v>224</v>
      </c>
      <c r="E33" s="439">
        <v>0</v>
      </c>
      <c r="F33" s="54" t="s">
        <v>1028</v>
      </c>
    </row>
    <row r="34" spans="3:7" ht="51">
      <c r="C34" s="54">
        <v>19</v>
      </c>
      <c r="D34" s="65" t="s">
        <v>225</v>
      </c>
      <c r="E34" s="439">
        <v>0</v>
      </c>
      <c r="F34" s="54" t="s">
        <v>1028</v>
      </c>
    </row>
    <row r="35" spans="3:7">
      <c r="C35" s="54">
        <v>20</v>
      </c>
      <c r="D35" s="65" t="s">
        <v>112</v>
      </c>
      <c r="E35" s="439">
        <v>0</v>
      </c>
      <c r="F35" s="54" t="s">
        <v>1028</v>
      </c>
    </row>
    <row r="36" spans="3:7" ht="25.5">
      <c r="C36" s="54" t="s">
        <v>226</v>
      </c>
      <c r="D36" s="65" t="s">
        <v>227</v>
      </c>
      <c r="E36" s="55">
        <v>-47950.417999999998</v>
      </c>
      <c r="F36" s="54" t="s">
        <v>1028</v>
      </c>
    </row>
    <row r="37" spans="3:7">
      <c r="C37" s="54" t="s">
        <v>228</v>
      </c>
      <c r="D37" s="65" t="s">
        <v>229</v>
      </c>
      <c r="E37" s="439">
        <v>0</v>
      </c>
      <c r="F37" s="54" t="s">
        <v>1028</v>
      </c>
    </row>
    <row r="38" spans="3:7">
      <c r="C38" s="54" t="s">
        <v>230</v>
      </c>
      <c r="D38" s="65" t="s">
        <v>231</v>
      </c>
      <c r="E38" s="55">
        <v>-47950.417999999998</v>
      </c>
      <c r="F38" s="54" t="s">
        <v>1028</v>
      </c>
    </row>
    <row r="39" spans="3:7">
      <c r="C39" s="54" t="s">
        <v>232</v>
      </c>
      <c r="D39" s="65" t="s">
        <v>233</v>
      </c>
      <c r="E39" s="439">
        <v>0</v>
      </c>
      <c r="F39" s="54" t="s">
        <v>1028</v>
      </c>
    </row>
    <row r="40" spans="3:7" ht="38.25">
      <c r="C40" s="54">
        <v>21</v>
      </c>
      <c r="D40" s="65" t="s">
        <v>234</v>
      </c>
      <c r="E40" s="55">
        <v>0</v>
      </c>
      <c r="F40" s="54" t="s">
        <v>1028</v>
      </c>
    </row>
    <row r="41" spans="3:7">
      <c r="C41" s="54">
        <v>22</v>
      </c>
      <c r="D41" s="65" t="s">
        <v>235</v>
      </c>
      <c r="E41" s="439">
        <v>0</v>
      </c>
      <c r="F41" s="54" t="s">
        <v>1028</v>
      </c>
    </row>
    <row r="42" spans="3:7" ht="38.25">
      <c r="C42" s="54">
        <v>23</v>
      </c>
      <c r="D42" s="65" t="s">
        <v>236</v>
      </c>
      <c r="E42" s="439">
        <v>0</v>
      </c>
      <c r="F42" s="54" t="s">
        <v>1028</v>
      </c>
    </row>
    <row r="43" spans="3:7">
      <c r="C43" s="54">
        <v>24</v>
      </c>
      <c r="D43" s="65" t="s">
        <v>112</v>
      </c>
      <c r="E43" s="439">
        <v>0</v>
      </c>
      <c r="F43" s="54" t="s">
        <v>1028</v>
      </c>
    </row>
    <row r="44" spans="3:7">
      <c r="C44" s="54">
        <v>25</v>
      </c>
      <c r="D44" s="65" t="s">
        <v>237</v>
      </c>
      <c r="E44" s="439">
        <v>0</v>
      </c>
      <c r="F44" s="54" t="s">
        <v>1028</v>
      </c>
    </row>
    <row r="45" spans="3:7">
      <c r="C45" s="54" t="s">
        <v>238</v>
      </c>
      <c r="D45" s="65" t="s">
        <v>239</v>
      </c>
      <c r="E45" s="439">
        <v>0</v>
      </c>
      <c r="F45" s="54" t="s">
        <v>1028</v>
      </c>
    </row>
    <row r="46" spans="3:7" ht="51">
      <c r="C46" s="54" t="s">
        <v>240</v>
      </c>
      <c r="D46" s="65" t="s">
        <v>241</v>
      </c>
      <c r="E46" s="439">
        <v>0</v>
      </c>
      <c r="F46" s="54" t="s">
        <v>1028</v>
      </c>
    </row>
    <row r="47" spans="3:7">
      <c r="C47" s="54">
        <v>26</v>
      </c>
      <c r="D47" s="65" t="s">
        <v>112</v>
      </c>
      <c r="E47" s="439">
        <v>0</v>
      </c>
      <c r="F47" s="54" t="s">
        <v>1028</v>
      </c>
    </row>
    <row r="48" spans="3:7" ht="25.5">
      <c r="C48" s="54">
        <v>27</v>
      </c>
      <c r="D48" s="65" t="s">
        <v>242</v>
      </c>
      <c r="E48" s="439">
        <v>0</v>
      </c>
      <c r="F48" s="54" t="s">
        <v>1028</v>
      </c>
      <c r="G48" s="70"/>
    </row>
    <row r="49" spans="3:7">
      <c r="C49" s="54" t="s">
        <v>243</v>
      </c>
      <c r="D49" s="65" t="s">
        <v>244</v>
      </c>
      <c r="E49" s="55">
        <v>159192.467</v>
      </c>
      <c r="F49" s="54" t="s">
        <v>1028</v>
      </c>
      <c r="G49" s="70"/>
    </row>
    <row r="50" spans="3:7">
      <c r="C50" s="67">
        <v>28</v>
      </c>
      <c r="D50" s="68" t="s">
        <v>245</v>
      </c>
      <c r="E50" s="69">
        <v>-2021463.9339999999</v>
      </c>
      <c r="F50" s="443" t="s">
        <v>1028</v>
      </c>
    </row>
    <row r="51" spans="3:7">
      <c r="C51" s="67">
        <v>29</v>
      </c>
      <c r="D51" s="68" t="s">
        <v>246</v>
      </c>
      <c r="E51" s="69">
        <v>23350609.364999998</v>
      </c>
      <c r="F51" s="443" t="s">
        <v>1028</v>
      </c>
    </row>
    <row r="52" spans="3:7" ht="19.5" thickBot="1">
      <c r="C52" s="608" t="s">
        <v>247</v>
      </c>
      <c r="D52" s="609"/>
      <c r="E52" s="609"/>
      <c r="F52" s="609"/>
    </row>
    <row r="53" spans="3:7">
      <c r="C53" s="54">
        <v>30</v>
      </c>
      <c r="D53" s="65" t="s">
        <v>248</v>
      </c>
      <c r="E53" s="444">
        <v>0</v>
      </c>
      <c r="F53" s="54" t="s">
        <v>1028</v>
      </c>
    </row>
    <row r="54" spans="3:7">
      <c r="C54" s="54">
        <v>31</v>
      </c>
      <c r="D54" s="65" t="s">
        <v>249</v>
      </c>
      <c r="E54" s="444">
        <v>0</v>
      </c>
      <c r="F54" s="54" t="s">
        <v>1028</v>
      </c>
    </row>
    <row r="55" spans="3:7">
      <c r="C55" s="54">
        <v>32</v>
      </c>
      <c r="D55" s="65" t="s">
        <v>250</v>
      </c>
      <c r="E55" s="444">
        <v>0</v>
      </c>
      <c r="F55" s="54" t="s">
        <v>1028</v>
      </c>
    </row>
    <row r="56" spans="3:7" ht="25.5">
      <c r="C56" s="54">
        <v>33</v>
      </c>
      <c r="D56" s="65" t="s">
        <v>251</v>
      </c>
      <c r="E56" s="444">
        <v>0</v>
      </c>
      <c r="F56" s="54" t="s">
        <v>1028</v>
      </c>
    </row>
    <row r="57" spans="3:7" s="71" customFormat="1" ht="25.5">
      <c r="C57" s="54" t="s">
        <v>252</v>
      </c>
      <c r="D57" s="65" t="s">
        <v>253</v>
      </c>
      <c r="E57" s="444">
        <v>0</v>
      </c>
      <c r="F57" s="54" t="s">
        <v>1028</v>
      </c>
    </row>
    <row r="58" spans="3:7" s="71" customFormat="1" ht="25.5">
      <c r="C58" s="54" t="s">
        <v>254</v>
      </c>
      <c r="D58" s="65" t="s">
        <v>255</v>
      </c>
      <c r="E58" s="444">
        <v>0</v>
      </c>
      <c r="F58" s="54" t="s">
        <v>1028</v>
      </c>
    </row>
    <row r="59" spans="3:7" ht="25.5">
      <c r="C59" s="54">
        <v>34</v>
      </c>
      <c r="D59" s="65" t="s">
        <v>256</v>
      </c>
      <c r="E59" s="444">
        <v>0</v>
      </c>
      <c r="F59" s="54" t="s">
        <v>1028</v>
      </c>
    </row>
    <row r="60" spans="3:7">
      <c r="C60" s="54">
        <v>35</v>
      </c>
      <c r="D60" s="65" t="s">
        <v>257</v>
      </c>
      <c r="E60" s="444">
        <v>0</v>
      </c>
      <c r="F60" s="54" t="s">
        <v>1028</v>
      </c>
    </row>
    <row r="61" spans="3:7">
      <c r="C61" s="67">
        <v>36</v>
      </c>
      <c r="D61" s="68" t="s">
        <v>258</v>
      </c>
      <c r="E61" s="445">
        <v>0</v>
      </c>
      <c r="F61" s="67" t="s">
        <v>1028</v>
      </c>
    </row>
    <row r="62" spans="3:7" ht="19.5" thickBot="1">
      <c r="C62" s="608" t="s">
        <v>259</v>
      </c>
      <c r="D62" s="609"/>
      <c r="E62" s="609"/>
      <c r="F62" s="609"/>
    </row>
    <row r="63" spans="3:7" ht="25.5">
      <c r="C63" s="54">
        <v>37</v>
      </c>
      <c r="D63" s="65" t="s">
        <v>260</v>
      </c>
      <c r="E63" s="444">
        <v>0</v>
      </c>
      <c r="F63" s="54" t="s">
        <v>1028</v>
      </c>
    </row>
    <row r="64" spans="3:7" ht="38.25">
      <c r="C64" s="54">
        <v>38</v>
      </c>
      <c r="D64" s="65" t="s">
        <v>261</v>
      </c>
      <c r="E64" s="444">
        <v>0</v>
      </c>
      <c r="F64" s="54" t="s">
        <v>1028</v>
      </c>
    </row>
    <row r="65" spans="2:6" ht="51">
      <c r="C65" s="54">
        <v>39</v>
      </c>
      <c r="D65" s="65" t="s">
        <v>262</v>
      </c>
      <c r="E65" s="444">
        <v>0</v>
      </c>
      <c r="F65" s="54" t="s">
        <v>1028</v>
      </c>
    </row>
    <row r="66" spans="2:6" ht="38.25">
      <c r="C66" s="54">
        <v>40</v>
      </c>
      <c r="D66" s="65" t="s">
        <v>263</v>
      </c>
      <c r="E66" s="444">
        <v>0</v>
      </c>
      <c r="F66" s="54" t="s">
        <v>1028</v>
      </c>
    </row>
    <row r="67" spans="2:6">
      <c r="C67" s="54">
        <v>41</v>
      </c>
      <c r="D67" s="65" t="s">
        <v>112</v>
      </c>
      <c r="E67" s="444">
        <v>0</v>
      </c>
      <c r="F67" s="54" t="s">
        <v>1028</v>
      </c>
    </row>
    <row r="68" spans="2:6" ht="25.5">
      <c r="C68" s="54">
        <v>42</v>
      </c>
      <c r="D68" s="65" t="s">
        <v>264</v>
      </c>
      <c r="E68" s="444">
        <v>0</v>
      </c>
      <c r="F68" s="54" t="s">
        <v>1028</v>
      </c>
    </row>
    <row r="69" spans="2:6">
      <c r="C69" s="54" t="s">
        <v>265</v>
      </c>
      <c r="D69" s="65" t="s">
        <v>266</v>
      </c>
      <c r="E69" s="444">
        <v>0</v>
      </c>
      <c r="F69" s="54" t="s">
        <v>1028</v>
      </c>
    </row>
    <row r="70" spans="2:6">
      <c r="C70" s="67">
        <v>43</v>
      </c>
      <c r="D70" s="68" t="s">
        <v>267</v>
      </c>
      <c r="E70" s="445">
        <v>0</v>
      </c>
      <c r="F70" s="67" t="s">
        <v>1028</v>
      </c>
    </row>
    <row r="71" spans="2:6">
      <c r="C71" s="67">
        <v>44</v>
      </c>
      <c r="D71" s="68" t="s">
        <v>268</v>
      </c>
      <c r="E71" s="445">
        <v>0</v>
      </c>
      <c r="F71" s="67" t="s">
        <v>1028</v>
      </c>
    </row>
    <row r="72" spans="2:6">
      <c r="C72" s="67">
        <v>45</v>
      </c>
      <c r="D72" s="68" t="s">
        <v>269</v>
      </c>
      <c r="E72" s="69">
        <v>23350609.364999998</v>
      </c>
      <c r="F72" s="67" t="s">
        <v>1028</v>
      </c>
    </row>
    <row r="73" spans="2:6" ht="19.5" thickBot="1">
      <c r="C73" s="608" t="s">
        <v>270</v>
      </c>
      <c r="D73" s="609"/>
      <c r="E73" s="609"/>
      <c r="F73" s="609"/>
    </row>
    <row r="74" spans="2:6">
      <c r="C74" s="54">
        <v>46</v>
      </c>
      <c r="D74" s="65" t="s">
        <v>248</v>
      </c>
      <c r="E74" s="55">
        <v>2395898.2820000001</v>
      </c>
      <c r="F74" s="54" t="s">
        <v>1028</v>
      </c>
    </row>
    <row r="75" spans="2:6" ht="38.25">
      <c r="C75" s="54">
        <v>47</v>
      </c>
      <c r="D75" s="65" t="s">
        <v>271</v>
      </c>
      <c r="E75" s="444">
        <v>0</v>
      </c>
      <c r="F75" s="54" t="s">
        <v>1028</v>
      </c>
    </row>
    <row r="76" spans="2:6" s="71" customFormat="1" ht="25.5">
      <c r="B76" s="24"/>
      <c r="C76" s="54" t="s">
        <v>272</v>
      </c>
      <c r="D76" s="65" t="s">
        <v>273</v>
      </c>
      <c r="E76" s="444">
        <v>0</v>
      </c>
      <c r="F76" s="54" t="s">
        <v>1028</v>
      </c>
    </row>
    <row r="77" spans="2:6" s="71" customFormat="1" ht="25.5">
      <c r="B77" s="24"/>
      <c r="C77" s="54" t="s">
        <v>274</v>
      </c>
      <c r="D77" s="65" t="s">
        <v>275</v>
      </c>
      <c r="E77" s="444">
        <v>0</v>
      </c>
      <c r="F77" s="54" t="s">
        <v>1028</v>
      </c>
    </row>
    <row r="78" spans="2:6" ht="38.25">
      <c r="C78" s="54">
        <v>48</v>
      </c>
      <c r="D78" s="65" t="s">
        <v>276</v>
      </c>
      <c r="E78" s="55">
        <v>127570.27099999999</v>
      </c>
      <c r="F78" s="54" t="s">
        <v>1028</v>
      </c>
    </row>
    <row r="79" spans="2:6">
      <c r="C79" s="54">
        <v>49</v>
      </c>
      <c r="D79" s="65" t="s">
        <v>277</v>
      </c>
      <c r="E79" s="444">
        <v>0</v>
      </c>
      <c r="F79" s="54" t="s">
        <v>1028</v>
      </c>
    </row>
    <row r="80" spans="2:6">
      <c r="C80" s="54">
        <v>50</v>
      </c>
      <c r="D80" s="65" t="s">
        <v>278</v>
      </c>
      <c r="E80" s="444">
        <v>0</v>
      </c>
      <c r="F80" s="54" t="s">
        <v>1028</v>
      </c>
    </row>
    <row r="81" spans="3:6">
      <c r="C81" s="67">
        <v>51</v>
      </c>
      <c r="D81" s="68" t="s">
        <v>279</v>
      </c>
      <c r="E81" s="69">
        <v>2523468.5529999998</v>
      </c>
      <c r="F81" s="67" t="s">
        <v>1028</v>
      </c>
    </row>
    <row r="82" spans="3:6" ht="19.5" thickBot="1">
      <c r="C82" s="608" t="s">
        <v>280</v>
      </c>
      <c r="D82" s="609"/>
      <c r="E82" s="609"/>
      <c r="F82" s="609"/>
    </row>
    <row r="83" spans="3:6" ht="25.5">
      <c r="C83" s="54">
        <v>52</v>
      </c>
      <c r="D83" s="65" t="s">
        <v>281</v>
      </c>
      <c r="E83" s="444">
        <v>0</v>
      </c>
      <c r="F83" s="54" t="s">
        <v>1028</v>
      </c>
    </row>
    <row r="84" spans="3:6" ht="51">
      <c r="C84" s="54">
        <v>53</v>
      </c>
      <c r="D84" s="65" t="s">
        <v>282</v>
      </c>
      <c r="E84" s="444">
        <v>0</v>
      </c>
      <c r="F84" s="54" t="s">
        <v>1028</v>
      </c>
    </row>
    <row r="85" spans="3:6" ht="51">
      <c r="C85" s="54">
        <v>54</v>
      </c>
      <c r="D85" s="65" t="s">
        <v>283</v>
      </c>
      <c r="E85" s="444">
        <v>0</v>
      </c>
      <c r="F85" s="54" t="s">
        <v>1028</v>
      </c>
    </row>
    <row r="86" spans="3:6">
      <c r="C86" s="54" t="s">
        <v>284</v>
      </c>
      <c r="D86" s="65" t="s">
        <v>112</v>
      </c>
      <c r="E86" s="444">
        <v>0</v>
      </c>
      <c r="F86" s="54" t="s">
        <v>1028</v>
      </c>
    </row>
    <row r="87" spans="3:6" ht="51">
      <c r="C87" s="54">
        <v>55</v>
      </c>
      <c r="D87" s="65" t="s">
        <v>285</v>
      </c>
      <c r="E87" s="444">
        <v>0</v>
      </c>
      <c r="F87" s="54" t="s">
        <v>1028</v>
      </c>
    </row>
    <row r="88" spans="3:6">
      <c r="C88" s="54">
        <v>56</v>
      </c>
      <c r="D88" s="65" t="s">
        <v>112</v>
      </c>
      <c r="E88" s="444">
        <v>0</v>
      </c>
      <c r="F88" s="54" t="s">
        <v>1028</v>
      </c>
    </row>
    <row r="89" spans="3:6" ht="25.5">
      <c r="C89" s="54" t="s">
        <v>286</v>
      </c>
      <c r="D89" s="65" t="s">
        <v>287</v>
      </c>
      <c r="E89" s="444">
        <v>0</v>
      </c>
      <c r="F89" s="54" t="s">
        <v>1028</v>
      </c>
    </row>
    <row r="90" spans="3:6">
      <c r="C90" s="54" t="s">
        <v>288</v>
      </c>
      <c r="D90" s="65" t="s">
        <v>289</v>
      </c>
      <c r="E90" s="444">
        <v>0</v>
      </c>
      <c r="F90" s="54" t="s">
        <v>1028</v>
      </c>
    </row>
    <row r="91" spans="3:6">
      <c r="C91" s="67">
        <v>57</v>
      </c>
      <c r="D91" s="68" t="s">
        <v>290</v>
      </c>
      <c r="E91" s="444">
        <v>0</v>
      </c>
      <c r="F91" s="67" t="s">
        <v>1028</v>
      </c>
    </row>
    <row r="92" spans="3:6">
      <c r="C92" s="67">
        <v>58</v>
      </c>
      <c r="D92" s="68" t="s">
        <v>291</v>
      </c>
      <c r="E92" s="69">
        <v>2523468.5529999998</v>
      </c>
      <c r="F92" s="67" t="s">
        <v>1028</v>
      </c>
    </row>
    <row r="93" spans="3:6">
      <c r="C93" s="67">
        <v>59</v>
      </c>
      <c r="D93" s="68" t="s">
        <v>292</v>
      </c>
      <c r="E93" s="69">
        <v>25874077.918000001</v>
      </c>
      <c r="F93" s="67" t="s">
        <v>1028</v>
      </c>
    </row>
    <row r="94" spans="3:6">
      <c r="C94" s="67">
        <v>60</v>
      </c>
      <c r="D94" s="68" t="s">
        <v>293</v>
      </c>
      <c r="E94" s="69">
        <v>134891387.66499999</v>
      </c>
      <c r="F94" s="67" t="s">
        <v>1028</v>
      </c>
    </row>
    <row r="95" spans="3:6" ht="19.5" thickBot="1">
      <c r="C95" s="608" t="s">
        <v>294</v>
      </c>
      <c r="D95" s="609"/>
      <c r="E95" s="609"/>
      <c r="F95" s="609"/>
    </row>
    <row r="96" spans="3:6">
      <c r="C96" s="54">
        <v>61</v>
      </c>
      <c r="D96" s="65" t="s">
        <v>295</v>
      </c>
      <c r="E96" s="434">
        <v>0.1731</v>
      </c>
      <c r="F96" s="54" t="s">
        <v>1028</v>
      </c>
    </row>
    <row r="97" spans="3:6">
      <c r="C97" s="54">
        <v>62</v>
      </c>
      <c r="D97" s="65" t="s">
        <v>296</v>
      </c>
      <c r="E97" s="434">
        <v>0.1731</v>
      </c>
      <c r="F97" s="54" t="s">
        <v>1028</v>
      </c>
    </row>
    <row r="98" spans="3:6">
      <c r="C98" s="54">
        <v>63</v>
      </c>
      <c r="D98" s="65" t="s">
        <v>297</v>
      </c>
      <c r="E98" s="434">
        <v>0.1918</v>
      </c>
      <c r="F98" s="54" t="s">
        <v>1028</v>
      </c>
    </row>
    <row r="99" spans="3:6">
      <c r="C99" s="54">
        <v>64</v>
      </c>
      <c r="D99" s="65" t="s">
        <v>1151</v>
      </c>
      <c r="E99" s="434">
        <v>3.2800000000000003E-2</v>
      </c>
      <c r="F99" s="54" t="s">
        <v>1028</v>
      </c>
    </row>
    <row r="100" spans="3:6">
      <c r="C100" s="54">
        <v>65</v>
      </c>
      <c r="D100" s="65" t="s">
        <v>298</v>
      </c>
      <c r="E100" s="434">
        <v>2.5000000000000001E-2</v>
      </c>
      <c r="F100" s="54" t="s">
        <v>1028</v>
      </c>
    </row>
    <row r="101" spans="3:6">
      <c r="C101" s="54">
        <v>66</v>
      </c>
      <c r="D101" s="65" t="s">
        <v>299</v>
      </c>
      <c r="E101" s="434">
        <v>1E-4</v>
      </c>
      <c r="F101" s="54" t="s">
        <v>1028</v>
      </c>
    </row>
    <row r="102" spans="3:6">
      <c r="C102" s="54">
        <v>67</v>
      </c>
      <c r="D102" s="65" t="s">
        <v>300</v>
      </c>
      <c r="E102" s="434" t="s">
        <v>1028</v>
      </c>
      <c r="F102" s="54" t="s">
        <v>1028</v>
      </c>
    </row>
    <row r="103" spans="3:6" ht="25.5">
      <c r="C103" s="54" t="s">
        <v>301</v>
      </c>
      <c r="D103" s="65" t="s">
        <v>302</v>
      </c>
      <c r="E103" s="434">
        <v>7.4999999999999997E-3</v>
      </c>
      <c r="F103" s="54" t="s">
        <v>1028</v>
      </c>
    </row>
    <row r="104" spans="3:6" ht="25.5">
      <c r="C104" s="54" t="s">
        <v>303</v>
      </c>
      <c r="D104" s="65" t="s">
        <v>304</v>
      </c>
      <c r="E104" s="434">
        <v>2.0000000000000001E-4</v>
      </c>
      <c r="F104" s="54" t="s">
        <v>1028</v>
      </c>
    </row>
    <row r="105" spans="3:6" ht="25.5">
      <c r="C105" s="67">
        <v>68</v>
      </c>
      <c r="D105" s="68" t="s">
        <v>305</v>
      </c>
      <c r="E105" s="446">
        <v>0.12809999999999999</v>
      </c>
      <c r="F105" s="67" t="s">
        <v>1028</v>
      </c>
    </row>
    <row r="106" spans="3:6" ht="19.5" thickBot="1">
      <c r="C106" s="608" t="s">
        <v>306</v>
      </c>
      <c r="D106" s="609"/>
      <c r="E106" s="609"/>
      <c r="F106" s="609"/>
    </row>
    <row r="107" spans="3:6">
      <c r="C107" s="54">
        <v>69</v>
      </c>
      <c r="D107" s="43" t="s">
        <v>112</v>
      </c>
      <c r="E107" s="444">
        <v>0</v>
      </c>
      <c r="F107" s="54" t="s">
        <v>1028</v>
      </c>
    </row>
    <row r="108" spans="3:6">
      <c r="C108" s="54">
        <v>70</v>
      </c>
      <c r="D108" s="43" t="s">
        <v>112</v>
      </c>
      <c r="E108" s="444">
        <v>0</v>
      </c>
      <c r="F108" s="54" t="s">
        <v>1028</v>
      </c>
    </row>
    <row r="109" spans="3:6">
      <c r="C109" s="54">
        <v>71</v>
      </c>
      <c r="D109" s="43" t="s">
        <v>112</v>
      </c>
      <c r="E109" s="444">
        <v>0</v>
      </c>
      <c r="F109" s="54" t="s">
        <v>1028</v>
      </c>
    </row>
    <row r="110" spans="3:6" ht="19.5" thickBot="1">
      <c r="C110" s="608" t="s">
        <v>307</v>
      </c>
      <c r="D110" s="609"/>
      <c r="E110" s="609"/>
      <c r="F110" s="609"/>
    </row>
    <row r="111" spans="3:6" ht="38.25">
      <c r="C111" s="54">
        <v>72</v>
      </c>
      <c r="D111" s="65" t="s">
        <v>308</v>
      </c>
      <c r="E111" s="439">
        <v>0</v>
      </c>
      <c r="F111" s="54" t="s">
        <v>1028</v>
      </c>
    </row>
    <row r="112" spans="3:6" ht="51">
      <c r="C112" s="54">
        <v>73</v>
      </c>
      <c r="D112" s="65" t="s">
        <v>309</v>
      </c>
      <c r="E112" s="55">
        <v>999085.74800000002</v>
      </c>
      <c r="F112" s="54" t="s">
        <v>1028</v>
      </c>
    </row>
    <row r="113" spans="3:6">
      <c r="C113" s="54">
        <v>74</v>
      </c>
      <c r="D113" s="65" t="s">
        <v>112</v>
      </c>
      <c r="E113" s="439">
        <v>0</v>
      </c>
      <c r="F113" s="54" t="s">
        <v>1028</v>
      </c>
    </row>
    <row r="114" spans="3:6" ht="38.25">
      <c r="C114" s="54">
        <v>75</v>
      </c>
      <c r="D114" s="65" t="s">
        <v>310</v>
      </c>
      <c r="E114" s="55">
        <v>2117841</v>
      </c>
      <c r="F114" s="54" t="s">
        <v>1028</v>
      </c>
    </row>
    <row r="115" spans="3:6" ht="19.5" thickBot="1">
      <c r="C115" s="608" t="s">
        <v>311</v>
      </c>
      <c r="D115" s="609"/>
      <c r="E115" s="609"/>
      <c r="F115" s="609"/>
    </row>
    <row r="116" spans="3:6" ht="25.5">
      <c r="C116" s="54">
        <v>76</v>
      </c>
      <c r="D116" s="65" t="s">
        <v>312</v>
      </c>
      <c r="E116" s="439">
        <v>0</v>
      </c>
      <c r="F116" s="54" t="s">
        <v>1028</v>
      </c>
    </row>
    <row r="117" spans="3:6">
      <c r="C117" s="54">
        <v>77</v>
      </c>
      <c r="D117" s="65" t="s">
        <v>313</v>
      </c>
      <c r="E117" s="439">
        <v>0</v>
      </c>
      <c r="F117" s="54" t="s">
        <v>1028</v>
      </c>
    </row>
    <row r="118" spans="3:6" ht="25.5">
      <c r="C118" s="54">
        <v>78</v>
      </c>
      <c r="D118" s="65" t="s">
        <v>314</v>
      </c>
      <c r="E118" s="439">
        <v>0</v>
      </c>
      <c r="F118" s="54" t="s">
        <v>1028</v>
      </c>
    </row>
    <row r="119" spans="3:6" ht="25.5">
      <c r="C119" s="54">
        <v>79</v>
      </c>
      <c r="D119" s="65" t="s">
        <v>315</v>
      </c>
      <c r="E119" s="439">
        <v>0</v>
      </c>
      <c r="F119" s="54" t="s">
        <v>1028</v>
      </c>
    </row>
    <row r="120" spans="3:6" ht="19.5" thickBot="1">
      <c r="C120" s="608" t="s">
        <v>316</v>
      </c>
      <c r="D120" s="609"/>
      <c r="E120" s="609"/>
      <c r="F120" s="609"/>
    </row>
    <row r="121" spans="3:6">
      <c r="C121" s="54">
        <v>80</v>
      </c>
      <c r="D121" s="65" t="s">
        <v>317</v>
      </c>
      <c r="E121" s="439">
        <v>0</v>
      </c>
      <c r="F121" s="54" t="s">
        <v>1028</v>
      </c>
    </row>
    <row r="122" spans="3:6" ht="25.5">
      <c r="C122" s="54">
        <v>81</v>
      </c>
      <c r="D122" s="65" t="s">
        <v>318</v>
      </c>
      <c r="E122" s="439">
        <v>0</v>
      </c>
      <c r="F122" s="54" t="s">
        <v>1028</v>
      </c>
    </row>
    <row r="123" spans="3:6">
      <c r="C123" s="54">
        <v>82</v>
      </c>
      <c r="D123" s="65" t="s">
        <v>319</v>
      </c>
      <c r="E123" s="439">
        <v>0</v>
      </c>
      <c r="F123" s="54" t="s">
        <v>1028</v>
      </c>
    </row>
    <row r="124" spans="3:6" ht="25.5">
      <c r="C124" s="54">
        <v>83</v>
      </c>
      <c r="D124" s="65" t="s">
        <v>320</v>
      </c>
      <c r="E124" s="439">
        <v>0</v>
      </c>
      <c r="F124" s="54" t="s">
        <v>1028</v>
      </c>
    </row>
    <row r="125" spans="3:6">
      <c r="C125" s="54">
        <v>84</v>
      </c>
      <c r="D125" s="65" t="s">
        <v>321</v>
      </c>
      <c r="E125" s="439">
        <v>0</v>
      </c>
      <c r="F125" s="54" t="s">
        <v>1028</v>
      </c>
    </row>
    <row r="126" spans="3:6" ht="25.5">
      <c r="C126" s="54">
        <v>85</v>
      </c>
      <c r="D126" s="65" t="s">
        <v>322</v>
      </c>
      <c r="E126" s="439">
        <v>0</v>
      </c>
      <c r="F126" s="54" t="s">
        <v>1028</v>
      </c>
    </row>
    <row r="127" spans="3:6">
      <c r="C127" s="72" t="s">
        <v>1150</v>
      </c>
    </row>
    <row r="128" spans="3:6">
      <c r="C128" s="72"/>
    </row>
    <row r="129" spans="3:3">
      <c r="C129" s="57"/>
    </row>
    <row r="130" spans="3:3">
      <c r="C130" s="57"/>
    </row>
    <row r="131" spans="3:3">
      <c r="C131" s="57"/>
    </row>
    <row r="132" spans="3:3">
      <c r="C132" s="57"/>
    </row>
  </sheetData>
  <mergeCells count="12">
    <mergeCell ref="C95:F95"/>
    <mergeCell ref="C106:F106"/>
    <mergeCell ref="C110:F110"/>
    <mergeCell ref="C115:F115"/>
    <mergeCell ref="C120:F120"/>
    <mergeCell ref="C5:D5"/>
    <mergeCell ref="C82:F82"/>
    <mergeCell ref="C9:F9"/>
    <mergeCell ref="C21:F21"/>
    <mergeCell ref="C52:F52"/>
    <mergeCell ref="C62:F62"/>
    <mergeCell ref="C73:F73"/>
  </mergeCells>
  <pageMargins left="0.23622047244094491" right="0.23622047244094491" top="0.74803149606299213" bottom="0.74803149606299213" header="0.31496062992125978" footer="0.31496062992125978"/>
  <pageSetup paperSize="9" scale="75" orientation="landscape"/>
  <headerFooter>
    <oddHeader>&amp;CEN
Annex VII</oddHeader>
    <oddFooter>&amp;C&amp;P</oddFooter>
  </headerFooter>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2:I17"/>
  <sheetViews>
    <sheetView showGridLines="0" workbookViewId="0"/>
  </sheetViews>
  <sheetFormatPr defaultColWidth="9.140625" defaultRowHeight="18.75"/>
  <cols>
    <col min="1" max="1" width="6.7109375" style="14" customWidth="1"/>
    <col min="2" max="2" width="6.85546875" style="14" customWidth="1"/>
    <col min="3" max="3" width="3.5703125" style="14" customWidth="1"/>
    <col min="4" max="4" width="26.42578125" style="14" customWidth="1"/>
    <col min="5" max="6" width="11.140625" style="14" customWidth="1"/>
    <col min="7" max="7" width="0.42578125" style="14" customWidth="1"/>
    <col min="8" max="9" width="10.28515625" style="14" customWidth="1"/>
    <col min="10" max="16384" width="9.140625" style="14"/>
  </cols>
  <sheetData>
    <row r="2" spans="3:9" ht="24">
      <c r="C2" s="217" t="s">
        <v>1019</v>
      </c>
      <c r="D2" s="424"/>
      <c r="E2" s="425"/>
      <c r="F2" s="424"/>
      <c r="G2" s="424"/>
      <c r="H2" s="424"/>
      <c r="I2" s="424"/>
    </row>
    <row r="3" spans="3:9">
      <c r="C3" s="605" t="s">
        <v>92</v>
      </c>
      <c r="D3" s="733"/>
      <c r="E3" s="424"/>
      <c r="F3" s="424"/>
      <c r="G3" s="424"/>
      <c r="H3" s="424"/>
      <c r="I3" s="424"/>
    </row>
    <row r="4" spans="3:9">
      <c r="D4" s="424"/>
      <c r="E4" s="424"/>
      <c r="F4" s="424"/>
      <c r="G4" s="424"/>
      <c r="H4" s="424"/>
      <c r="I4" s="424"/>
    </row>
    <row r="5" spans="3:9">
      <c r="D5" s="424"/>
      <c r="E5" s="424"/>
      <c r="F5" s="424"/>
      <c r="G5" s="424"/>
      <c r="H5" s="424"/>
      <c r="I5" s="424"/>
    </row>
    <row r="6" spans="3:9" ht="15.75" customHeight="1" thickBot="1">
      <c r="C6" s="426"/>
      <c r="D6" s="426"/>
      <c r="E6" s="248" t="s">
        <v>95</v>
      </c>
      <c r="F6" s="248" t="s">
        <v>96</v>
      </c>
      <c r="G6" s="248"/>
      <c r="H6" s="248" t="s">
        <v>97</v>
      </c>
      <c r="I6" s="248" t="s">
        <v>132</v>
      </c>
    </row>
    <row r="7" spans="3:9" ht="37.5" customHeight="1" thickBot="1">
      <c r="C7" s="735" t="s">
        <v>1011</v>
      </c>
      <c r="D7" s="735"/>
      <c r="E7" s="734" t="s">
        <v>1012</v>
      </c>
      <c r="F7" s="734"/>
      <c r="G7" s="243"/>
      <c r="H7" s="734" t="s">
        <v>1020</v>
      </c>
      <c r="I7" s="734"/>
    </row>
    <row r="8" spans="3:9" ht="20.25" thickTop="1" thickBot="1">
      <c r="C8" s="736"/>
      <c r="D8" s="736"/>
      <c r="E8" s="578">
        <v>44561</v>
      </c>
      <c r="F8" s="578">
        <v>44742</v>
      </c>
      <c r="G8" s="579"/>
      <c r="H8" s="578">
        <v>44561</v>
      </c>
      <c r="I8" s="578">
        <v>44742</v>
      </c>
    </row>
    <row r="9" spans="3:9" ht="19.5" thickTop="1">
      <c r="C9" s="292">
        <v>1</v>
      </c>
      <c r="D9" s="292" t="s">
        <v>1013</v>
      </c>
      <c r="E9" s="571">
        <v>129515.04051673689</v>
      </c>
      <c r="F9" s="250">
        <v>267376.83498698648</v>
      </c>
      <c r="G9" s="250"/>
      <c r="H9" s="250">
        <v>373804.80781547324</v>
      </c>
      <c r="I9" s="250">
        <v>529744.4114405124</v>
      </c>
    </row>
    <row r="10" spans="3:9">
      <c r="C10" s="292">
        <v>2</v>
      </c>
      <c r="D10" s="292" t="s">
        <v>1014</v>
      </c>
      <c r="E10" s="252">
        <v>-634032.44948836905</v>
      </c>
      <c r="F10" s="252">
        <v>-1214042.4210448351</v>
      </c>
      <c r="G10" s="252"/>
      <c r="H10" s="252">
        <v>-854007.6770826698</v>
      </c>
      <c r="I10" s="252">
        <v>-1098159.0055679569</v>
      </c>
    </row>
    <row r="11" spans="3:9">
      <c r="C11" s="292">
        <v>3</v>
      </c>
      <c r="D11" s="292" t="s">
        <v>1015</v>
      </c>
      <c r="E11" s="252">
        <v>228154.31148410347</v>
      </c>
      <c r="F11" s="252">
        <v>44258.242146212113</v>
      </c>
      <c r="G11" s="252"/>
      <c r="H11" s="285"/>
      <c r="I11" s="285"/>
    </row>
    <row r="12" spans="3:9">
      <c r="C12" s="292">
        <v>4</v>
      </c>
      <c r="D12" s="292" t="s">
        <v>1016</v>
      </c>
      <c r="E12" s="252">
        <v>-665498.18460489879</v>
      </c>
      <c r="F12" s="252">
        <v>-351050.11776832148</v>
      </c>
      <c r="G12" s="252"/>
      <c r="H12" s="285"/>
      <c r="I12" s="285"/>
    </row>
    <row r="13" spans="3:9">
      <c r="C13" s="292">
        <v>5</v>
      </c>
      <c r="D13" s="292" t="s">
        <v>1017</v>
      </c>
      <c r="E13" s="252">
        <v>-470105.31079910684</v>
      </c>
      <c r="F13" s="252">
        <v>-198136.94908785744</v>
      </c>
      <c r="G13" s="252"/>
      <c r="H13" s="285"/>
      <c r="I13" s="285"/>
    </row>
    <row r="14" spans="3:9">
      <c r="C14" s="575">
        <v>6</v>
      </c>
      <c r="D14" s="575" t="s">
        <v>1018</v>
      </c>
      <c r="E14" s="576">
        <v>141641.32542791191</v>
      </c>
      <c r="F14" s="576">
        <v>-124266.45765275936</v>
      </c>
      <c r="G14" s="576"/>
      <c r="H14" s="577"/>
      <c r="I14" s="577"/>
    </row>
    <row r="15" spans="3:9" ht="21.75" customHeight="1">
      <c r="C15" s="573"/>
      <c r="D15" s="291" t="s">
        <v>1256</v>
      </c>
      <c r="E15" s="250">
        <v>-665498.18460489879</v>
      </c>
      <c r="F15" s="250">
        <v>-1214042.4210448351</v>
      </c>
      <c r="G15" s="250"/>
      <c r="H15" s="574"/>
      <c r="I15" s="574"/>
    </row>
    <row r="16" spans="3:9">
      <c r="C16" s="573"/>
      <c r="D16" s="292" t="s">
        <v>1257</v>
      </c>
      <c r="E16" s="252">
        <v>22480247.327</v>
      </c>
      <c r="F16" s="252">
        <v>23350609.364999998</v>
      </c>
      <c r="G16" s="252"/>
      <c r="H16" s="285"/>
      <c r="I16" s="285"/>
    </row>
    <row r="17" spans="3:9">
      <c r="C17" s="573"/>
      <c r="D17" s="292" t="s">
        <v>1258</v>
      </c>
      <c r="E17" s="572">
        <v>2.9603686068239973E-2</v>
      </c>
      <c r="F17" s="572">
        <v>5.1991894604024834E-2</v>
      </c>
      <c r="G17" s="252"/>
      <c r="H17" s="285"/>
      <c r="I17" s="285"/>
    </row>
  </sheetData>
  <mergeCells count="4">
    <mergeCell ref="E7:F7"/>
    <mergeCell ref="H7:I7"/>
    <mergeCell ref="C3:D3"/>
    <mergeCell ref="C7:D8"/>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2:U25"/>
  <sheetViews>
    <sheetView showGridLines="0" zoomScale="80" zoomScaleNormal="80" zoomScalePageLayoutView="90" workbookViewId="0">
      <selection activeCell="D1" sqref="D1"/>
    </sheetView>
  </sheetViews>
  <sheetFormatPr defaultColWidth="9" defaultRowHeight="18.75"/>
  <cols>
    <col min="1" max="1" width="3" style="14" customWidth="1"/>
    <col min="2" max="2" width="7.5703125" style="14" customWidth="1"/>
    <col min="3" max="3" width="4.7109375" style="14" customWidth="1"/>
    <col min="4" max="4" width="53" style="14" customWidth="1"/>
    <col min="5" max="6" width="30.7109375" style="14" customWidth="1"/>
    <col min="7" max="7" width="18.28515625" style="14" customWidth="1"/>
    <col min="8" max="8" width="9" style="14" customWidth="1"/>
    <col min="9" max="16384" width="9" style="14"/>
  </cols>
  <sheetData>
    <row r="2" spans="3:21" ht="17.45" customHeight="1">
      <c r="D2" s="73"/>
    </row>
    <row r="3" spans="3:21" ht="21" customHeight="1">
      <c r="C3" s="74" t="s">
        <v>23</v>
      </c>
    </row>
    <row r="4" spans="3:21" ht="15" customHeight="1">
      <c r="C4" s="605" t="s">
        <v>92</v>
      </c>
      <c r="D4" s="600"/>
      <c r="E4" s="75"/>
      <c r="F4" s="75"/>
      <c r="G4" s="75"/>
      <c r="H4" s="75"/>
      <c r="I4" s="75"/>
      <c r="J4" s="75"/>
      <c r="K4" s="75"/>
      <c r="L4" s="75"/>
      <c r="M4" s="75"/>
      <c r="N4" s="75"/>
      <c r="O4" s="75"/>
      <c r="P4" s="75"/>
      <c r="Q4" s="75"/>
      <c r="R4" s="75"/>
      <c r="S4" s="75"/>
      <c r="T4" s="75"/>
      <c r="U4" s="75"/>
    </row>
    <row r="5" spans="3:21">
      <c r="C5" s="75"/>
      <c r="D5" s="75"/>
      <c r="E5" s="75"/>
      <c r="F5" s="75"/>
      <c r="G5" s="75"/>
      <c r="H5" s="75"/>
      <c r="I5" s="75"/>
      <c r="J5" s="75"/>
      <c r="K5" s="75"/>
      <c r="L5" s="75"/>
      <c r="M5" s="75"/>
      <c r="N5" s="75"/>
      <c r="O5" s="75"/>
      <c r="P5" s="75"/>
      <c r="Q5" s="75"/>
      <c r="R5" s="75"/>
      <c r="S5" s="75"/>
      <c r="T5" s="75"/>
      <c r="U5" s="75"/>
    </row>
    <row r="6" spans="3:21">
      <c r="C6" s="75"/>
      <c r="D6" s="75"/>
      <c r="E6" s="75"/>
      <c r="F6" s="75"/>
      <c r="G6" s="75"/>
      <c r="H6" s="75"/>
      <c r="I6" s="75"/>
      <c r="J6" s="75"/>
      <c r="K6" s="75"/>
      <c r="L6" s="75"/>
      <c r="M6" s="75"/>
      <c r="N6" s="75"/>
      <c r="O6" s="75"/>
      <c r="P6" s="75"/>
      <c r="Q6" s="75"/>
      <c r="R6" s="75"/>
      <c r="S6" s="75"/>
      <c r="T6" s="75"/>
      <c r="U6" s="75"/>
    </row>
    <row r="7" spans="3:21" ht="16.149999999999999" customHeight="1" thickBot="1">
      <c r="E7" s="28" t="s">
        <v>95</v>
      </c>
      <c r="F7" s="28" t="s">
        <v>96</v>
      </c>
      <c r="G7" s="28" t="s">
        <v>97</v>
      </c>
    </row>
    <row r="8" spans="3:21" ht="31.5" customHeight="1" thickTop="1" thickBot="1">
      <c r="D8" s="76"/>
      <c r="E8" s="58" t="s">
        <v>323</v>
      </c>
      <c r="F8" s="58" t="s">
        <v>324</v>
      </c>
      <c r="G8" s="617" t="s">
        <v>325</v>
      </c>
    </row>
    <row r="9" spans="3:21" ht="16.899999999999999" customHeight="1" thickTop="1" thickBot="1">
      <c r="C9" s="29"/>
      <c r="D9" s="29"/>
      <c r="E9" s="28" t="s">
        <v>326</v>
      </c>
      <c r="F9" s="28" t="s">
        <v>326</v>
      </c>
      <c r="G9" s="602"/>
    </row>
    <row r="10" spans="3:21" ht="16.899999999999999" customHeight="1" thickTop="1" thickBot="1">
      <c r="C10" s="616" t="s">
        <v>327</v>
      </c>
      <c r="D10" s="616"/>
      <c r="E10" s="616"/>
      <c r="F10" s="616"/>
      <c r="G10" s="616"/>
    </row>
    <row r="11" spans="3:21">
      <c r="C11" s="581">
        <v>1</v>
      </c>
      <c r="D11" s="582" t="s">
        <v>1259</v>
      </c>
      <c r="E11" s="583">
        <v>654248</v>
      </c>
      <c r="F11" s="583">
        <v>295160.913</v>
      </c>
      <c r="G11" s="613" t="s">
        <v>1260</v>
      </c>
    </row>
    <row r="12" spans="3:21" ht="16.149999999999999" customHeight="1">
      <c r="C12" s="581">
        <v>2</v>
      </c>
      <c r="D12" s="582" t="s">
        <v>1261</v>
      </c>
      <c r="E12" s="583">
        <v>1712056</v>
      </c>
      <c r="F12" s="583">
        <v>1712056.466</v>
      </c>
      <c r="G12" s="614"/>
    </row>
    <row r="13" spans="3:21">
      <c r="C13" s="581">
        <v>3</v>
      </c>
      <c r="D13" s="582" t="s">
        <v>1262</v>
      </c>
      <c r="E13" s="583">
        <v>2030765</v>
      </c>
      <c r="F13" s="583">
        <v>2117840.9996947218</v>
      </c>
      <c r="G13" s="614"/>
    </row>
    <row r="14" spans="3:21" ht="16.149999999999999" customHeight="1">
      <c r="C14" s="581"/>
      <c r="D14" s="582" t="s">
        <v>1263</v>
      </c>
      <c r="E14" s="583">
        <v>2030765</v>
      </c>
      <c r="F14" s="583">
        <v>2117841</v>
      </c>
      <c r="G14" s="618"/>
    </row>
    <row r="15" spans="3:21" ht="19.5" thickBot="1">
      <c r="C15" s="612" t="s">
        <v>328</v>
      </c>
      <c r="D15" s="612"/>
      <c r="E15" s="612"/>
      <c r="F15" s="612"/>
      <c r="G15" s="612"/>
    </row>
    <row r="16" spans="3:21" ht="37.5" customHeight="1">
      <c r="C16" s="581">
        <v>1</v>
      </c>
      <c r="D16" s="584" t="s">
        <v>1264</v>
      </c>
      <c r="E16" s="583">
        <v>2791968</v>
      </c>
      <c r="F16" s="585">
        <v>0</v>
      </c>
      <c r="G16" s="613" t="s">
        <v>1267</v>
      </c>
    </row>
    <row r="17" spans="3:7" ht="36.950000000000003" customHeight="1">
      <c r="C17" s="586"/>
      <c r="D17" s="582" t="s">
        <v>1265</v>
      </c>
      <c r="E17" s="587">
        <v>2663443.2200000002</v>
      </c>
      <c r="F17" s="587">
        <v>2395898.2820000001</v>
      </c>
      <c r="G17" s="618"/>
    </row>
    <row r="18" spans="3:7" ht="19.5" thickBot="1">
      <c r="C18" s="612" t="s">
        <v>329</v>
      </c>
      <c r="D18" s="612"/>
      <c r="E18" s="612"/>
      <c r="F18" s="612"/>
      <c r="G18" s="612"/>
    </row>
    <row r="19" spans="3:7">
      <c r="C19" s="581">
        <v>1</v>
      </c>
      <c r="D19" s="584" t="s">
        <v>1266</v>
      </c>
      <c r="E19" s="583">
        <v>1021893</v>
      </c>
      <c r="F19" s="583">
        <v>1021893.14</v>
      </c>
      <c r="G19" s="613" t="s">
        <v>1267</v>
      </c>
    </row>
    <row r="20" spans="3:7">
      <c r="C20" s="581">
        <v>2</v>
      </c>
      <c r="D20" s="582" t="s">
        <v>1268</v>
      </c>
      <c r="E20" s="583">
        <v>23858400</v>
      </c>
      <c r="F20" s="583">
        <v>23366530.675000001</v>
      </c>
      <c r="G20" s="614"/>
    </row>
    <row r="21" spans="3:7">
      <c r="C21" s="581">
        <v>3</v>
      </c>
      <c r="D21" s="582" t="s">
        <v>1269</v>
      </c>
      <c r="E21" s="587">
        <v>-1493680</v>
      </c>
      <c r="F21" s="587">
        <v>-1493678.21135</v>
      </c>
      <c r="G21" s="614"/>
    </row>
    <row r="22" spans="3:7">
      <c r="C22" s="581">
        <v>4</v>
      </c>
      <c r="D22" s="582" t="s">
        <v>1270</v>
      </c>
      <c r="E22" s="587">
        <v>1691689</v>
      </c>
      <c r="F22" s="587">
        <v>761432.98100000003</v>
      </c>
      <c r="G22" s="614"/>
    </row>
    <row r="23" spans="3:7">
      <c r="C23" s="581">
        <v>5</v>
      </c>
      <c r="D23" s="582" t="s">
        <v>1271</v>
      </c>
      <c r="E23" s="587">
        <v>1770027</v>
      </c>
      <c r="F23" s="587">
        <v>1715894.7139999999</v>
      </c>
      <c r="G23" s="614"/>
    </row>
    <row r="24" spans="3:7" ht="19.5" thickBot="1">
      <c r="C24" s="588">
        <v>6</v>
      </c>
      <c r="D24" s="589" t="s">
        <v>1272</v>
      </c>
      <c r="E24" s="590">
        <v>1616390</v>
      </c>
      <c r="F24" s="591">
        <v>0</v>
      </c>
      <c r="G24" s="615"/>
    </row>
    <row r="25" spans="3:7" ht="19.5" thickBot="1">
      <c r="C25" s="588"/>
      <c r="D25" s="589" t="s">
        <v>1273</v>
      </c>
      <c r="E25" s="590">
        <v>28464719</v>
      </c>
      <c r="F25" s="590">
        <v>25372073.29865</v>
      </c>
      <c r="G25" s="592"/>
    </row>
  </sheetData>
  <mergeCells count="8">
    <mergeCell ref="C18:G18"/>
    <mergeCell ref="G19:G24"/>
    <mergeCell ref="C10:G10"/>
    <mergeCell ref="G8:G9"/>
    <mergeCell ref="C4:D4"/>
    <mergeCell ref="G11:G14"/>
    <mergeCell ref="C15:G15"/>
    <mergeCell ref="G16:G17"/>
  </mergeCells>
  <pageMargins left="0.7" right="0.7" top="0.75" bottom="0.75" header="0.3" footer="0.3"/>
  <pageSetup paperSize="9" scale="59" orientation="landscape" r:id="rId1"/>
  <headerFooter>
    <oddHeader>&amp;CEN
Annex VII</oddHeader>
    <oddFooter>&amp;C&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P120"/>
  <sheetViews>
    <sheetView showGridLines="0" zoomScale="90" zoomScaleNormal="90" workbookViewId="0">
      <selection activeCell="D1" sqref="D1"/>
    </sheetView>
  </sheetViews>
  <sheetFormatPr defaultColWidth="9.28515625" defaultRowHeight="18.75"/>
  <cols>
    <col min="1" max="1" width="2.7109375" style="14" customWidth="1"/>
    <col min="2" max="2" width="7.42578125" style="14" customWidth="1"/>
    <col min="3" max="3" width="16" style="14" customWidth="1"/>
    <col min="4" max="4" width="18.5703125" style="14" customWidth="1"/>
    <col min="5" max="5" width="15.5703125" style="14" customWidth="1"/>
    <col min="6" max="6" width="22.5703125" style="14" customWidth="1"/>
    <col min="7" max="7" width="21" style="14" customWidth="1"/>
    <col min="8" max="8" width="14.42578125" style="14" customWidth="1"/>
    <col min="9" max="9" width="13" style="14" customWidth="1"/>
    <col min="10" max="10" width="14" style="14" customWidth="1"/>
    <col min="11" max="11" width="24.42578125" style="14" customWidth="1"/>
    <col min="12" max="12" width="26" style="14" customWidth="1"/>
    <col min="13" max="13" width="15.85546875" style="14" customWidth="1"/>
    <col min="14" max="14" width="14.7109375" style="14" customWidth="1"/>
    <col min="15" max="15" width="11.85546875" style="14" customWidth="1"/>
    <col min="16" max="16" width="14.5703125" style="14" customWidth="1"/>
    <col min="17" max="17" width="9.28515625" style="14" customWidth="1"/>
    <col min="18" max="16384" width="9.28515625" style="14"/>
  </cols>
  <sheetData>
    <row r="4" spans="2:16" ht="21" customHeight="1">
      <c r="C4" s="41" t="s">
        <v>26</v>
      </c>
    </row>
    <row r="5" spans="2:16">
      <c r="C5" s="605" t="s">
        <v>92</v>
      </c>
      <c r="D5" s="600"/>
    </row>
    <row r="7" spans="2:16" ht="16.149999999999999" customHeight="1" thickBot="1">
      <c r="B7" s="59"/>
      <c r="C7" s="59"/>
      <c r="D7" s="28" t="s">
        <v>95</v>
      </c>
      <c r="E7" s="28" t="s">
        <v>96</v>
      </c>
      <c r="F7" s="28" t="s">
        <v>97</v>
      </c>
      <c r="G7" s="28" t="s">
        <v>132</v>
      </c>
      <c r="H7" s="28" t="s">
        <v>133</v>
      </c>
      <c r="I7" s="28" t="s">
        <v>191</v>
      </c>
      <c r="J7" s="28" t="s">
        <v>192</v>
      </c>
      <c r="K7" s="28" t="s">
        <v>193</v>
      </c>
      <c r="L7" s="28" t="s">
        <v>333</v>
      </c>
      <c r="M7" s="28" t="s">
        <v>334</v>
      </c>
      <c r="N7" s="28" t="s">
        <v>335</v>
      </c>
      <c r="O7" s="28" t="s">
        <v>336</v>
      </c>
      <c r="P7" s="28" t="s">
        <v>337</v>
      </c>
    </row>
    <row r="8" spans="2:16" ht="15.75" customHeight="1" thickTop="1" thickBot="1">
      <c r="B8" s="627"/>
      <c r="C8" s="628"/>
      <c r="D8" s="624" t="s">
        <v>338</v>
      </c>
      <c r="E8" s="625"/>
      <c r="F8" s="624" t="s">
        <v>339</v>
      </c>
      <c r="G8" s="625"/>
      <c r="H8" s="623" t="s">
        <v>340</v>
      </c>
      <c r="I8" s="623" t="s">
        <v>341</v>
      </c>
      <c r="J8" s="624" t="s">
        <v>342</v>
      </c>
      <c r="K8" s="625"/>
      <c r="L8" s="625"/>
      <c r="M8" s="77"/>
      <c r="N8" s="623" t="s">
        <v>343</v>
      </c>
      <c r="O8" s="623" t="s">
        <v>344</v>
      </c>
      <c r="P8" s="623" t="s">
        <v>345</v>
      </c>
    </row>
    <row r="9" spans="2:16" ht="16.149999999999999" customHeight="1" thickBot="1">
      <c r="B9" s="628"/>
      <c r="C9" s="628"/>
      <c r="D9" s="626"/>
      <c r="E9" s="626"/>
      <c r="F9" s="626"/>
      <c r="G9" s="626"/>
      <c r="H9" s="600"/>
      <c r="I9" s="600"/>
      <c r="J9" s="626"/>
      <c r="K9" s="626"/>
      <c r="L9" s="626"/>
      <c r="M9" s="78"/>
      <c r="N9" s="600"/>
      <c r="O9" s="600"/>
      <c r="P9" s="600"/>
    </row>
    <row r="10" spans="2:16" ht="45.75" customHeight="1" thickBot="1">
      <c r="B10" s="79"/>
      <c r="C10" s="80"/>
      <c r="D10" s="81" t="s">
        <v>346</v>
      </c>
      <c r="E10" s="82" t="s">
        <v>347</v>
      </c>
      <c r="F10" s="81" t="s">
        <v>348</v>
      </c>
      <c r="G10" s="81" t="s">
        <v>349</v>
      </c>
      <c r="H10" s="602"/>
      <c r="I10" s="602"/>
      <c r="J10" s="81" t="s">
        <v>350</v>
      </c>
      <c r="K10" s="81" t="s">
        <v>339</v>
      </c>
      <c r="L10" s="81" t="s">
        <v>351</v>
      </c>
      <c r="M10" s="81" t="s">
        <v>352</v>
      </c>
      <c r="N10" s="602"/>
      <c r="O10" s="602"/>
      <c r="P10" s="602"/>
    </row>
    <row r="11" spans="2:16" ht="15.75" customHeight="1" thickTop="1" thickBot="1">
      <c r="B11" s="619" t="s">
        <v>353</v>
      </c>
      <c r="C11" s="620"/>
      <c r="D11" s="620"/>
      <c r="E11" s="620"/>
      <c r="F11" s="620"/>
      <c r="G11" s="621"/>
      <c r="H11" s="622"/>
      <c r="I11" s="622"/>
      <c r="J11" s="622"/>
      <c r="K11" s="622"/>
      <c r="L11" s="621"/>
      <c r="M11" s="622"/>
      <c r="N11" s="622"/>
      <c r="O11" s="622"/>
      <c r="P11" s="622"/>
    </row>
    <row r="12" spans="2:16">
      <c r="B12" s="447" t="s">
        <v>1154</v>
      </c>
      <c r="C12" s="83" t="s">
        <v>1029</v>
      </c>
      <c r="D12" s="439">
        <v>161536364.02000001</v>
      </c>
      <c r="E12" s="439">
        <v>0</v>
      </c>
      <c r="F12" s="439">
        <v>1361659.84</v>
      </c>
      <c r="G12" s="448">
        <v>0</v>
      </c>
      <c r="H12" s="448">
        <v>8260914.1339999996</v>
      </c>
      <c r="I12" s="448">
        <v>171158937.99399999</v>
      </c>
      <c r="J12" s="448">
        <v>8288612.0420000004</v>
      </c>
      <c r="K12" s="448">
        <v>791.29100000000005</v>
      </c>
      <c r="L12" s="448">
        <v>50555.61</v>
      </c>
      <c r="M12" s="448">
        <v>8339958.943</v>
      </c>
      <c r="N12" s="448">
        <v>104249486.788</v>
      </c>
      <c r="O12" s="449">
        <v>0.97370000000000001</v>
      </c>
      <c r="P12" s="450" t="s">
        <v>1131</v>
      </c>
    </row>
    <row r="13" spans="2:16">
      <c r="B13" s="447" t="s">
        <v>1155</v>
      </c>
      <c r="C13" s="83" t="s">
        <v>1030</v>
      </c>
      <c r="D13" s="439">
        <v>1807072.433</v>
      </c>
      <c r="E13" s="439">
        <v>0</v>
      </c>
      <c r="F13" s="439">
        <v>0</v>
      </c>
      <c r="G13" s="448">
        <v>0</v>
      </c>
      <c r="H13" s="448">
        <v>0</v>
      </c>
      <c r="I13" s="448">
        <v>1807072.433</v>
      </c>
      <c r="J13" s="448">
        <v>144539.55100000001</v>
      </c>
      <c r="K13" s="448">
        <v>0</v>
      </c>
      <c r="L13" s="448">
        <v>0</v>
      </c>
      <c r="M13" s="448">
        <v>144539.55100000001</v>
      </c>
      <c r="N13" s="448">
        <v>1806744.388</v>
      </c>
      <c r="O13" s="449">
        <v>1.6899999999999998E-2</v>
      </c>
      <c r="P13" s="450" t="s">
        <v>1132</v>
      </c>
    </row>
    <row r="14" spans="2:16">
      <c r="B14" s="447" t="s">
        <v>1156</v>
      </c>
      <c r="C14" s="83" t="s">
        <v>1031</v>
      </c>
      <c r="D14" s="439">
        <v>325525.973</v>
      </c>
      <c r="E14" s="439">
        <v>0</v>
      </c>
      <c r="F14" s="439">
        <v>0</v>
      </c>
      <c r="G14" s="448">
        <v>0</v>
      </c>
      <c r="H14" s="448">
        <v>0</v>
      </c>
      <c r="I14" s="448">
        <v>325525.973</v>
      </c>
      <c r="J14" s="448">
        <v>22469.29</v>
      </c>
      <c r="K14" s="448">
        <v>0</v>
      </c>
      <c r="L14" s="448">
        <v>0</v>
      </c>
      <c r="M14" s="448">
        <v>22469.29</v>
      </c>
      <c r="N14" s="448">
        <v>280866.125</v>
      </c>
      <c r="O14" s="449">
        <v>2.5999999999999999E-3</v>
      </c>
      <c r="P14" s="450" t="s">
        <v>1131</v>
      </c>
    </row>
    <row r="15" spans="2:16">
      <c r="B15" s="447" t="s">
        <v>1157</v>
      </c>
      <c r="C15" s="83" t="s">
        <v>1032</v>
      </c>
      <c r="D15" s="439">
        <v>199456.32699999999</v>
      </c>
      <c r="E15" s="439">
        <v>0</v>
      </c>
      <c r="F15" s="439">
        <v>0</v>
      </c>
      <c r="G15" s="448">
        <v>0</v>
      </c>
      <c r="H15" s="448">
        <v>0</v>
      </c>
      <c r="I15" s="448">
        <v>199456.32699999999</v>
      </c>
      <c r="J15" s="448">
        <v>15956.221</v>
      </c>
      <c r="K15" s="448">
        <v>0</v>
      </c>
      <c r="L15" s="448">
        <v>0</v>
      </c>
      <c r="M15" s="448">
        <v>15956.221</v>
      </c>
      <c r="N15" s="448">
        <v>199452.76300000001</v>
      </c>
      <c r="O15" s="449">
        <v>1.9E-3</v>
      </c>
      <c r="P15" s="450" t="s">
        <v>1131</v>
      </c>
    </row>
    <row r="16" spans="2:16">
      <c r="B16" s="447" t="s">
        <v>1158</v>
      </c>
      <c r="C16" s="83" t="s">
        <v>1033</v>
      </c>
      <c r="D16" s="439">
        <v>188355.59599999999</v>
      </c>
      <c r="E16" s="439">
        <v>0</v>
      </c>
      <c r="F16" s="439">
        <v>0</v>
      </c>
      <c r="G16" s="448">
        <v>0</v>
      </c>
      <c r="H16" s="448">
        <v>0</v>
      </c>
      <c r="I16" s="448">
        <v>188355.59599999999</v>
      </c>
      <c r="J16" s="448">
        <v>12004.462</v>
      </c>
      <c r="K16" s="448">
        <v>0</v>
      </c>
      <c r="L16" s="448">
        <v>0</v>
      </c>
      <c r="M16" s="448">
        <v>12004.462</v>
      </c>
      <c r="N16" s="448">
        <v>150055.77499999999</v>
      </c>
      <c r="O16" s="449">
        <v>1.4E-3</v>
      </c>
      <c r="P16" s="450" t="s">
        <v>1131</v>
      </c>
    </row>
    <row r="17" spans="2:16">
      <c r="B17" s="447" t="s">
        <v>1159</v>
      </c>
      <c r="C17" s="83" t="s">
        <v>1034</v>
      </c>
      <c r="D17" s="439">
        <v>158415.79999999999</v>
      </c>
      <c r="E17" s="439">
        <v>0</v>
      </c>
      <c r="F17" s="439">
        <v>0</v>
      </c>
      <c r="G17" s="448">
        <v>0</v>
      </c>
      <c r="H17" s="448">
        <v>0</v>
      </c>
      <c r="I17" s="448">
        <v>158415.79999999999</v>
      </c>
      <c r="J17" s="448">
        <v>11814.432000000001</v>
      </c>
      <c r="K17" s="448">
        <v>0</v>
      </c>
      <c r="L17" s="448">
        <v>0</v>
      </c>
      <c r="M17" s="448">
        <v>11814.432000000001</v>
      </c>
      <c r="N17" s="448">
        <v>147680.4</v>
      </c>
      <c r="O17" s="449">
        <v>1.4E-3</v>
      </c>
      <c r="P17" s="450" t="s">
        <v>1131</v>
      </c>
    </row>
    <row r="18" spans="2:16">
      <c r="B18" s="447" t="s">
        <v>1160</v>
      </c>
      <c r="C18" s="83" t="s">
        <v>1035</v>
      </c>
      <c r="D18" s="439">
        <v>123116.15700000001</v>
      </c>
      <c r="E18" s="439">
        <v>0</v>
      </c>
      <c r="F18" s="439">
        <v>0</v>
      </c>
      <c r="G18" s="448">
        <v>0</v>
      </c>
      <c r="H18" s="448">
        <v>0</v>
      </c>
      <c r="I18" s="448">
        <v>123116.15700000001</v>
      </c>
      <c r="J18" s="448">
        <v>2422.904</v>
      </c>
      <c r="K18" s="448">
        <v>0</v>
      </c>
      <c r="L18" s="448">
        <v>0</v>
      </c>
      <c r="M18" s="448">
        <v>2422.904</v>
      </c>
      <c r="N18" s="448">
        <v>30286.3</v>
      </c>
      <c r="O18" s="449">
        <v>2.9999999999999997E-4</v>
      </c>
      <c r="P18" s="450" t="s">
        <v>1131</v>
      </c>
    </row>
    <row r="19" spans="2:16">
      <c r="B19" s="447" t="s">
        <v>1161</v>
      </c>
      <c r="C19" s="83" t="s">
        <v>1036</v>
      </c>
      <c r="D19" s="439">
        <v>102583.21</v>
      </c>
      <c r="E19" s="439">
        <v>0</v>
      </c>
      <c r="F19" s="439">
        <v>0</v>
      </c>
      <c r="G19" s="448">
        <v>0</v>
      </c>
      <c r="H19" s="448">
        <v>0</v>
      </c>
      <c r="I19" s="448">
        <v>102583.21</v>
      </c>
      <c r="J19" s="448">
        <v>6852.47</v>
      </c>
      <c r="K19" s="448">
        <v>0</v>
      </c>
      <c r="L19" s="448">
        <v>0</v>
      </c>
      <c r="M19" s="448">
        <v>6852.47</v>
      </c>
      <c r="N19" s="448">
        <v>85655.875</v>
      </c>
      <c r="O19" s="449">
        <v>8.0000000000000004E-4</v>
      </c>
      <c r="P19" s="450" t="s">
        <v>1132</v>
      </c>
    </row>
    <row r="20" spans="2:16">
      <c r="B20" s="447" t="s">
        <v>1162</v>
      </c>
      <c r="C20" s="83" t="s">
        <v>1037</v>
      </c>
      <c r="D20" s="439">
        <v>56462.743999999999</v>
      </c>
      <c r="E20" s="439">
        <v>0</v>
      </c>
      <c r="F20" s="439">
        <v>0</v>
      </c>
      <c r="G20" s="448">
        <v>0</v>
      </c>
      <c r="H20" s="448">
        <v>0</v>
      </c>
      <c r="I20" s="448">
        <v>56462.743999999999</v>
      </c>
      <c r="J20" s="448">
        <v>208.40899999999999</v>
      </c>
      <c r="K20" s="448">
        <v>0</v>
      </c>
      <c r="L20" s="448">
        <v>0</v>
      </c>
      <c r="M20" s="448">
        <v>208.40899999999999</v>
      </c>
      <c r="N20" s="448">
        <v>2605.1129999999998</v>
      </c>
      <c r="O20" s="449">
        <v>0</v>
      </c>
      <c r="P20" s="450" t="s">
        <v>1131</v>
      </c>
    </row>
    <row r="21" spans="2:16">
      <c r="B21" s="447" t="s">
        <v>1163</v>
      </c>
      <c r="C21" s="83" t="s">
        <v>1038</v>
      </c>
      <c r="D21" s="439">
        <v>23255.902999999998</v>
      </c>
      <c r="E21" s="439">
        <v>0</v>
      </c>
      <c r="F21" s="439">
        <v>0</v>
      </c>
      <c r="G21" s="448">
        <v>0</v>
      </c>
      <c r="H21" s="448">
        <v>0</v>
      </c>
      <c r="I21" s="448">
        <v>23255.902999999998</v>
      </c>
      <c r="J21" s="448">
        <v>1402.7349999999999</v>
      </c>
      <c r="K21" s="448">
        <v>0</v>
      </c>
      <c r="L21" s="448">
        <v>0</v>
      </c>
      <c r="M21" s="448">
        <v>1402.7349999999999</v>
      </c>
      <c r="N21" s="448">
        <v>17534.187999999998</v>
      </c>
      <c r="O21" s="449">
        <v>2.0000000000000001E-4</v>
      </c>
      <c r="P21" s="450" t="s">
        <v>1131</v>
      </c>
    </row>
    <row r="22" spans="2:16">
      <c r="B22" s="447" t="s">
        <v>1164</v>
      </c>
      <c r="C22" s="83" t="s">
        <v>1039</v>
      </c>
      <c r="D22" s="439">
        <v>17242.813999999998</v>
      </c>
      <c r="E22" s="439">
        <v>0</v>
      </c>
      <c r="F22" s="439">
        <v>0</v>
      </c>
      <c r="G22" s="448">
        <v>0</v>
      </c>
      <c r="H22" s="448">
        <v>0</v>
      </c>
      <c r="I22" s="448">
        <v>17242.813999999998</v>
      </c>
      <c r="J22" s="448">
        <v>481.44200000000001</v>
      </c>
      <c r="K22" s="448">
        <v>0</v>
      </c>
      <c r="L22" s="448">
        <v>0</v>
      </c>
      <c r="M22" s="448">
        <v>481.44200000000001</v>
      </c>
      <c r="N22" s="448">
        <v>6018.0249999999996</v>
      </c>
      <c r="O22" s="449">
        <v>1E-4</v>
      </c>
      <c r="P22" s="450" t="s">
        <v>1131</v>
      </c>
    </row>
    <row r="23" spans="2:16">
      <c r="B23" s="447" t="s">
        <v>1165</v>
      </c>
      <c r="C23" s="83" t="s">
        <v>1040</v>
      </c>
      <c r="D23" s="439">
        <v>17104.327000000001</v>
      </c>
      <c r="E23" s="439">
        <v>0</v>
      </c>
      <c r="F23" s="439">
        <v>0</v>
      </c>
      <c r="G23" s="448">
        <v>0</v>
      </c>
      <c r="H23" s="448">
        <v>0</v>
      </c>
      <c r="I23" s="448">
        <v>17104.327000000001</v>
      </c>
      <c r="J23" s="448">
        <v>1366.88</v>
      </c>
      <c r="K23" s="448">
        <v>0</v>
      </c>
      <c r="L23" s="448">
        <v>0</v>
      </c>
      <c r="M23" s="448">
        <v>1366.88</v>
      </c>
      <c r="N23" s="448">
        <v>17086</v>
      </c>
      <c r="O23" s="449">
        <v>2.0000000000000001E-4</v>
      </c>
      <c r="P23" s="450" t="s">
        <v>1131</v>
      </c>
    </row>
    <row r="24" spans="2:16">
      <c r="B24" s="447" t="s">
        <v>1166</v>
      </c>
      <c r="C24" s="83" t="s">
        <v>1041</v>
      </c>
      <c r="D24" s="439">
        <v>11452.81</v>
      </c>
      <c r="E24" s="439">
        <v>0</v>
      </c>
      <c r="F24" s="439">
        <v>0</v>
      </c>
      <c r="G24" s="448">
        <v>0</v>
      </c>
      <c r="H24" s="448">
        <v>0</v>
      </c>
      <c r="I24" s="448">
        <v>11452.81</v>
      </c>
      <c r="J24" s="448">
        <v>952.346</v>
      </c>
      <c r="K24" s="448">
        <v>0</v>
      </c>
      <c r="L24" s="448">
        <v>0</v>
      </c>
      <c r="M24" s="448">
        <v>952.346</v>
      </c>
      <c r="N24" s="448">
        <v>11904.325000000001</v>
      </c>
      <c r="O24" s="449">
        <v>1E-4</v>
      </c>
      <c r="P24" s="450" t="s">
        <v>1131</v>
      </c>
    </row>
    <row r="25" spans="2:16">
      <c r="B25" s="447" t="s">
        <v>1167</v>
      </c>
      <c r="C25" s="83" t="s">
        <v>1042</v>
      </c>
      <c r="D25" s="439">
        <v>10292.290999999999</v>
      </c>
      <c r="E25" s="439">
        <v>0</v>
      </c>
      <c r="F25" s="439">
        <v>0</v>
      </c>
      <c r="G25" s="448">
        <v>0</v>
      </c>
      <c r="H25" s="448">
        <v>0</v>
      </c>
      <c r="I25" s="448">
        <v>10292.290999999999</v>
      </c>
      <c r="J25" s="448">
        <v>823.37800000000004</v>
      </c>
      <c r="K25" s="448">
        <v>0</v>
      </c>
      <c r="L25" s="448">
        <v>0</v>
      </c>
      <c r="M25" s="448">
        <v>823.37800000000004</v>
      </c>
      <c r="N25" s="448">
        <v>10292.225</v>
      </c>
      <c r="O25" s="449">
        <v>1E-4</v>
      </c>
      <c r="P25" s="450" t="s">
        <v>1131</v>
      </c>
    </row>
    <row r="26" spans="2:16">
      <c r="B26" s="447" t="s">
        <v>1168</v>
      </c>
      <c r="C26" s="83" t="s">
        <v>1043</v>
      </c>
      <c r="D26" s="439">
        <v>9539.259</v>
      </c>
      <c r="E26" s="439">
        <v>0</v>
      </c>
      <c r="F26" s="439">
        <v>0</v>
      </c>
      <c r="G26" s="448">
        <v>0</v>
      </c>
      <c r="H26" s="448">
        <v>0</v>
      </c>
      <c r="I26" s="448">
        <v>9539.259</v>
      </c>
      <c r="J26" s="448">
        <v>1135.17</v>
      </c>
      <c r="K26" s="448">
        <v>0</v>
      </c>
      <c r="L26" s="448">
        <v>0</v>
      </c>
      <c r="M26" s="448">
        <v>1135.17</v>
      </c>
      <c r="N26" s="448">
        <v>14189.625</v>
      </c>
      <c r="O26" s="449">
        <v>1E-4</v>
      </c>
      <c r="P26" s="450" t="s">
        <v>1131</v>
      </c>
    </row>
    <row r="27" spans="2:16">
      <c r="B27" s="447" t="s">
        <v>1169</v>
      </c>
      <c r="C27" s="83" t="s">
        <v>1044</v>
      </c>
      <c r="D27" s="439">
        <v>6983.424</v>
      </c>
      <c r="E27" s="439">
        <v>0</v>
      </c>
      <c r="F27" s="439">
        <v>0</v>
      </c>
      <c r="G27" s="448">
        <v>0</v>
      </c>
      <c r="H27" s="448">
        <v>0</v>
      </c>
      <c r="I27" s="448">
        <v>6983.424</v>
      </c>
      <c r="J27" s="448">
        <v>734.92200000000003</v>
      </c>
      <c r="K27" s="448">
        <v>0</v>
      </c>
      <c r="L27" s="448">
        <v>0</v>
      </c>
      <c r="M27" s="448">
        <v>734.92200000000003</v>
      </c>
      <c r="N27" s="448">
        <v>9186.5249999999996</v>
      </c>
      <c r="O27" s="449">
        <v>1E-4</v>
      </c>
      <c r="P27" s="450" t="s">
        <v>1131</v>
      </c>
    </row>
    <row r="28" spans="2:16">
      <c r="B28" s="447" t="s">
        <v>1170</v>
      </c>
      <c r="C28" s="83" t="s">
        <v>1045</v>
      </c>
      <c r="D28" s="439">
        <v>5958.8519999999999</v>
      </c>
      <c r="E28" s="439">
        <v>0</v>
      </c>
      <c r="F28" s="439">
        <v>0</v>
      </c>
      <c r="G28" s="448">
        <v>0</v>
      </c>
      <c r="H28" s="448">
        <v>0</v>
      </c>
      <c r="I28" s="448">
        <v>5958.8519999999999</v>
      </c>
      <c r="J28" s="448">
        <v>397.07600000000002</v>
      </c>
      <c r="K28" s="448">
        <v>0</v>
      </c>
      <c r="L28" s="448">
        <v>0</v>
      </c>
      <c r="M28" s="448">
        <v>397.07600000000002</v>
      </c>
      <c r="N28" s="448">
        <v>4963.45</v>
      </c>
      <c r="O28" s="449">
        <v>0</v>
      </c>
      <c r="P28" s="450" t="s">
        <v>1131</v>
      </c>
    </row>
    <row r="29" spans="2:16">
      <c r="B29" s="447" t="s">
        <v>1171</v>
      </c>
      <c r="C29" s="83" t="s">
        <v>1046</v>
      </c>
      <c r="D29" s="439">
        <v>4123.9390000000003</v>
      </c>
      <c r="E29" s="439">
        <v>0</v>
      </c>
      <c r="F29" s="439">
        <v>0</v>
      </c>
      <c r="G29" s="448">
        <v>0</v>
      </c>
      <c r="H29" s="448">
        <v>0</v>
      </c>
      <c r="I29" s="448">
        <v>4123.9390000000003</v>
      </c>
      <c r="J29" s="448">
        <v>384.10700000000003</v>
      </c>
      <c r="K29" s="448">
        <v>0</v>
      </c>
      <c r="L29" s="448">
        <v>0</v>
      </c>
      <c r="M29" s="448">
        <v>384.10700000000003</v>
      </c>
      <c r="N29" s="448">
        <v>4801.3379999999997</v>
      </c>
      <c r="O29" s="449">
        <v>0</v>
      </c>
      <c r="P29" s="450" t="s">
        <v>1131</v>
      </c>
    </row>
    <row r="30" spans="2:16">
      <c r="B30" s="447" t="s">
        <v>1172</v>
      </c>
      <c r="C30" s="83" t="s">
        <v>1047</v>
      </c>
      <c r="D30" s="439">
        <v>2230.0819999999999</v>
      </c>
      <c r="E30" s="439">
        <v>0</v>
      </c>
      <c r="F30" s="439">
        <v>0</v>
      </c>
      <c r="G30" s="448">
        <v>0</v>
      </c>
      <c r="H30" s="448">
        <v>0</v>
      </c>
      <c r="I30" s="448">
        <v>2230.0819999999999</v>
      </c>
      <c r="J30" s="448">
        <v>188.107</v>
      </c>
      <c r="K30" s="448">
        <v>0</v>
      </c>
      <c r="L30" s="448">
        <v>0</v>
      </c>
      <c r="M30" s="448">
        <v>188.107</v>
      </c>
      <c r="N30" s="448">
        <v>2351.3380000000002</v>
      </c>
      <c r="O30" s="449">
        <v>0</v>
      </c>
      <c r="P30" s="450" t="s">
        <v>1131</v>
      </c>
    </row>
    <row r="31" spans="2:16">
      <c r="B31" s="447" t="s">
        <v>1173</v>
      </c>
      <c r="C31" s="83" t="s">
        <v>1048</v>
      </c>
      <c r="D31" s="439">
        <v>1934.902</v>
      </c>
      <c r="E31" s="439">
        <v>0</v>
      </c>
      <c r="F31" s="439">
        <v>0</v>
      </c>
      <c r="G31" s="448">
        <v>0</v>
      </c>
      <c r="H31" s="448">
        <v>0</v>
      </c>
      <c r="I31" s="448">
        <v>1934.902</v>
      </c>
      <c r="J31" s="448">
        <v>154.649</v>
      </c>
      <c r="K31" s="448">
        <v>0</v>
      </c>
      <c r="L31" s="448">
        <v>0</v>
      </c>
      <c r="M31" s="448">
        <v>154.649</v>
      </c>
      <c r="N31" s="448">
        <v>1933.1130000000001</v>
      </c>
      <c r="O31" s="449">
        <v>0</v>
      </c>
      <c r="P31" s="450" t="s">
        <v>1131</v>
      </c>
    </row>
    <row r="32" spans="2:16">
      <c r="B32" s="447" t="s">
        <v>1174</v>
      </c>
      <c r="C32" s="83" t="s">
        <v>1049</v>
      </c>
      <c r="D32" s="439">
        <v>1585.1389999999999</v>
      </c>
      <c r="E32" s="439">
        <v>0</v>
      </c>
      <c r="F32" s="439">
        <v>0</v>
      </c>
      <c r="G32" s="448">
        <v>0</v>
      </c>
      <c r="H32" s="448">
        <v>0</v>
      </c>
      <c r="I32" s="448">
        <v>1585.1389999999999</v>
      </c>
      <c r="J32" s="448">
        <v>119.535</v>
      </c>
      <c r="K32" s="448">
        <v>0</v>
      </c>
      <c r="L32" s="448">
        <v>0</v>
      </c>
      <c r="M32" s="448">
        <v>119.535</v>
      </c>
      <c r="N32" s="448">
        <v>1494.1880000000001</v>
      </c>
      <c r="O32" s="449">
        <v>0</v>
      </c>
      <c r="P32" s="450" t="s">
        <v>1131</v>
      </c>
    </row>
    <row r="33" spans="2:16">
      <c r="B33" s="447" t="s">
        <v>1175</v>
      </c>
      <c r="C33" s="83" t="s">
        <v>1050</v>
      </c>
      <c r="D33" s="439">
        <v>1539.7570000000001</v>
      </c>
      <c r="E33" s="439">
        <v>0</v>
      </c>
      <c r="F33" s="439">
        <v>0</v>
      </c>
      <c r="G33" s="448">
        <v>0</v>
      </c>
      <c r="H33" s="448">
        <v>0</v>
      </c>
      <c r="I33" s="448">
        <v>1539.7570000000001</v>
      </c>
      <c r="J33" s="448">
        <v>77.680999999999997</v>
      </c>
      <c r="K33" s="448">
        <v>0</v>
      </c>
      <c r="L33" s="448">
        <v>0</v>
      </c>
      <c r="M33" s="448">
        <v>77.680999999999997</v>
      </c>
      <c r="N33" s="448">
        <v>971.01300000000003</v>
      </c>
      <c r="O33" s="449">
        <v>0</v>
      </c>
      <c r="P33" s="450" t="s">
        <v>1131</v>
      </c>
    </row>
    <row r="34" spans="2:16">
      <c r="B34" s="447" t="s">
        <v>1176</v>
      </c>
      <c r="C34" s="83" t="s">
        <v>1051</v>
      </c>
      <c r="D34" s="439">
        <v>815.947</v>
      </c>
      <c r="E34" s="439">
        <v>0</v>
      </c>
      <c r="F34" s="439">
        <v>0</v>
      </c>
      <c r="G34" s="448">
        <v>0</v>
      </c>
      <c r="H34" s="448">
        <v>0</v>
      </c>
      <c r="I34" s="448">
        <v>815.947</v>
      </c>
      <c r="J34" s="448">
        <v>48.957000000000001</v>
      </c>
      <c r="K34" s="448">
        <v>0</v>
      </c>
      <c r="L34" s="448">
        <v>0</v>
      </c>
      <c r="M34" s="448">
        <v>48.957000000000001</v>
      </c>
      <c r="N34" s="448">
        <v>611.96299999999997</v>
      </c>
      <c r="O34" s="449">
        <v>0</v>
      </c>
      <c r="P34" s="450" t="s">
        <v>1131</v>
      </c>
    </row>
    <row r="35" spans="2:16">
      <c r="B35" s="447" t="s">
        <v>1177</v>
      </c>
      <c r="C35" s="83" t="s">
        <v>1052</v>
      </c>
      <c r="D35" s="439">
        <v>528.93700000000001</v>
      </c>
      <c r="E35" s="439">
        <v>0</v>
      </c>
      <c r="F35" s="439">
        <v>0</v>
      </c>
      <c r="G35" s="448">
        <v>0</v>
      </c>
      <c r="H35" s="448">
        <v>0</v>
      </c>
      <c r="I35" s="448">
        <v>528.93700000000001</v>
      </c>
      <c r="J35" s="448">
        <v>31.847999999999999</v>
      </c>
      <c r="K35" s="448">
        <v>0</v>
      </c>
      <c r="L35" s="448">
        <v>0</v>
      </c>
      <c r="M35" s="448">
        <v>31.847999999999999</v>
      </c>
      <c r="N35" s="448">
        <v>398.1</v>
      </c>
      <c r="O35" s="449">
        <v>0</v>
      </c>
      <c r="P35" s="450" t="s">
        <v>1131</v>
      </c>
    </row>
    <row r="36" spans="2:16">
      <c r="B36" s="447" t="s">
        <v>1178</v>
      </c>
      <c r="C36" s="83" t="s">
        <v>1053</v>
      </c>
      <c r="D36" s="439">
        <v>503.75799999999998</v>
      </c>
      <c r="E36" s="439">
        <v>0</v>
      </c>
      <c r="F36" s="439">
        <v>0</v>
      </c>
      <c r="G36" s="448">
        <v>0</v>
      </c>
      <c r="H36" s="448">
        <v>0</v>
      </c>
      <c r="I36" s="448">
        <v>503.75799999999998</v>
      </c>
      <c r="J36" s="448">
        <v>30.532</v>
      </c>
      <c r="K36" s="448">
        <v>0</v>
      </c>
      <c r="L36" s="448">
        <v>0</v>
      </c>
      <c r="M36" s="448">
        <v>30.532</v>
      </c>
      <c r="N36" s="448">
        <v>381.65</v>
      </c>
      <c r="O36" s="449">
        <v>0</v>
      </c>
      <c r="P36" s="450" t="s">
        <v>1131</v>
      </c>
    </row>
    <row r="37" spans="2:16">
      <c r="B37" s="447" t="s">
        <v>1179</v>
      </c>
      <c r="C37" s="83" t="s">
        <v>1054</v>
      </c>
      <c r="D37" s="439">
        <v>500.80700000000002</v>
      </c>
      <c r="E37" s="439">
        <v>0</v>
      </c>
      <c r="F37" s="439">
        <v>0</v>
      </c>
      <c r="G37" s="448">
        <v>0</v>
      </c>
      <c r="H37" s="448">
        <v>0</v>
      </c>
      <c r="I37" s="448">
        <v>500.80700000000002</v>
      </c>
      <c r="J37" s="448">
        <v>30.343</v>
      </c>
      <c r="K37" s="448">
        <v>0</v>
      </c>
      <c r="L37" s="448">
        <v>0</v>
      </c>
      <c r="M37" s="448">
        <v>30.343</v>
      </c>
      <c r="N37" s="448">
        <v>379.28800000000001</v>
      </c>
      <c r="O37" s="449">
        <v>0</v>
      </c>
      <c r="P37" s="450" t="s">
        <v>1131</v>
      </c>
    </row>
    <row r="38" spans="2:16">
      <c r="B38" s="447" t="s">
        <v>1180</v>
      </c>
      <c r="C38" s="83" t="s">
        <v>1055</v>
      </c>
      <c r="D38" s="439">
        <v>482.91300000000001</v>
      </c>
      <c r="E38" s="439">
        <v>0</v>
      </c>
      <c r="F38" s="439">
        <v>0</v>
      </c>
      <c r="G38" s="448">
        <v>0</v>
      </c>
      <c r="H38" s="448">
        <v>0</v>
      </c>
      <c r="I38" s="448">
        <v>482.91300000000001</v>
      </c>
      <c r="J38" s="448">
        <v>28.975000000000001</v>
      </c>
      <c r="K38" s="448">
        <v>0</v>
      </c>
      <c r="L38" s="448">
        <v>0</v>
      </c>
      <c r="M38" s="448">
        <v>28.975000000000001</v>
      </c>
      <c r="N38" s="448">
        <v>362.18799999999999</v>
      </c>
      <c r="O38" s="449">
        <v>0</v>
      </c>
      <c r="P38" s="450" t="s">
        <v>1131</v>
      </c>
    </row>
    <row r="39" spans="2:16">
      <c r="B39" s="447" t="s">
        <v>1181</v>
      </c>
      <c r="C39" s="83" t="s">
        <v>1056</v>
      </c>
      <c r="D39" s="439">
        <v>373.08600000000001</v>
      </c>
      <c r="E39" s="439">
        <v>0</v>
      </c>
      <c r="F39" s="439">
        <v>0</v>
      </c>
      <c r="G39" s="448">
        <v>0</v>
      </c>
      <c r="H39" s="448">
        <v>0</v>
      </c>
      <c r="I39" s="448">
        <v>373.08600000000001</v>
      </c>
      <c r="J39" s="448">
        <v>22.388000000000002</v>
      </c>
      <c r="K39" s="448">
        <v>0</v>
      </c>
      <c r="L39" s="448">
        <v>0</v>
      </c>
      <c r="M39" s="448">
        <v>22.388000000000002</v>
      </c>
      <c r="N39" s="448">
        <v>279.85000000000002</v>
      </c>
      <c r="O39" s="449">
        <v>0</v>
      </c>
      <c r="P39" s="450" t="s">
        <v>1131</v>
      </c>
    </row>
    <row r="40" spans="2:16">
      <c r="B40" s="447" t="s">
        <v>1182</v>
      </c>
      <c r="C40" s="83" t="s">
        <v>1057</v>
      </c>
      <c r="D40" s="439">
        <v>349.40300000000002</v>
      </c>
      <c r="E40" s="439">
        <v>0</v>
      </c>
      <c r="F40" s="439">
        <v>0</v>
      </c>
      <c r="G40" s="448">
        <v>0</v>
      </c>
      <c r="H40" s="448">
        <v>0</v>
      </c>
      <c r="I40" s="448">
        <v>349.40300000000002</v>
      </c>
      <c r="J40" s="448">
        <v>7.1879999999999997</v>
      </c>
      <c r="K40" s="448">
        <v>0</v>
      </c>
      <c r="L40" s="448">
        <v>0</v>
      </c>
      <c r="M40" s="448">
        <v>7.1879999999999997</v>
      </c>
      <c r="N40" s="448">
        <v>89.85</v>
      </c>
      <c r="O40" s="449">
        <v>0</v>
      </c>
      <c r="P40" s="450" t="s">
        <v>1131</v>
      </c>
    </row>
    <row r="41" spans="2:16">
      <c r="B41" s="447" t="s">
        <v>1183</v>
      </c>
      <c r="C41" s="83" t="s">
        <v>1058</v>
      </c>
      <c r="D41" s="439">
        <v>290.59199999999998</v>
      </c>
      <c r="E41" s="439">
        <v>0</v>
      </c>
      <c r="F41" s="439">
        <v>0</v>
      </c>
      <c r="G41" s="448">
        <v>0</v>
      </c>
      <c r="H41" s="448">
        <v>0</v>
      </c>
      <c r="I41" s="448">
        <v>290.59199999999998</v>
      </c>
      <c r="J41" s="448">
        <v>2.5190000000000001</v>
      </c>
      <c r="K41" s="448">
        <v>0</v>
      </c>
      <c r="L41" s="448">
        <v>0</v>
      </c>
      <c r="M41" s="448">
        <v>2.5190000000000001</v>
      </c>
      <c r="N41" s="448">
        <v>31.488</v>
      </c>
      <c r="O41" s="449">
        <v>0</v>
      </c>
      <c r="P41" s="450" t="s">
        <v>1131</v>
      </c>
    </row>
    <row r="42" spans="2:16">
      <c r="B42" s="447" t="s">
        <v>1184</v>
      </c>
      <c r="C42" s="83" t="s">
        <v>1059</v>
      </c>
      <c r="D42" s="439">
        <v>279.36500000000001</v>
      </c>
      <c r="E42" s="439">
        <v>0</v>
      </c>
      <c r="F42" s="439">
        <v>0</v>
      </c>
      <c r="G42" s="448">
        <v>0</v>
      </c>
      <c r="H42" s="448">
        <v>0</v>
      </c>
      <c r="I42" s="448">
        <v>279.36500000000001</v>
      </c>
      <c r="J42" s="448">
        <v>33.473999999999997</v>
      </c>
      <c r="K42" s="448">
        <v>0</v>
      </c>
      <c r="L42" s="448">
        <v>0</v>
      </c>
      <c r="M42" s="448">
        <v>33.473999999999997</v>
      </c>
      <c r="N42" s="448">
        <v>418.42500000000001</v>
      </c>
      <c r="O42" s="449">
        <v>0</v>
      </c>
      <c r="P42" s="450" t="s">
        <v>1131</v>
      </c>
    </row>
    <row r="43" spans="2:16">
      <c r="B43" s="447" t="s">
        <v>1185</v>
      </c>
      <c r="C43" s="83" t="s">
        <v>1060</v>
      </c>
      <c r="D43" s="439">
        <v>277.63299999999998</v>
      </c>
      <c r="E43" s="439">
        <v>0</v>
      </c>
      <c r="F43" s="439">
        <v>0</v>
      </c>
      <c r="G43" s="448">
        <v>0</v>
      </c>
      <c r="H43" s="448">
        <v>0</v>
      </c>
      <c r="I43" s="448">
        <v>277.63299999999998</v>
      </c>
      <c r="J43" s="448">
        <v>16.658000000000001</v>
      </c>
      <c r="K43" s="448">
        <v>0</v>
      </c>
      <c r="L43" s="448">
        <v>0</v>
      </c>
      <c r="M43" s="448">
        <v>16.658000000000001</v>
      </c>
      <c r="N43" s="448">
        <v>208.22499999999999</v>
      </c>
      <c r="O43" s="449">
        <v>0</v>
      </c>
      <c r="P43" s="450" t="s">
        <v>1131</v>
      </c>
    </row>
    <row r="44" spans="2:16">
      <c r="B44" s="447" t="s">
        <v>1186</v>
      </c>
      <c r="C44" s="83" t="s">
        <v>1061</v>
      </c>
      <c r="D44" s="439">
        <v>235.27500000000001</v>
      </c>
      <c r="E44" s="439">
        <v>0</v>
      </c>
      <c r="F44" s="439">
        <v>0</v>
      </c>
      <c r="G44" s="448">
        <v>0</v>
      </c>
      <c r="H44" s="448">
        <v>0</v>
      </c>
      <c r="I44" s="448">
        <v>235.27500000000001</v>
      </c>
      <c r="J44" s="448">
        <v>15.519</v>
      </c>
      <c r="K44" s="448">
        <v>0</v>
      </c>
      <c r="L44" s="448">
        <v>0</v>
      </c>
      <c r="M44" s="448">
        <v>15.519</v>
      </c>
      <c r="N44" s="448">
        <v>193.988</v>
      </c>
      <c r="O44" s="449">
        <v>0</v>
      </c>
      <c r="P44" s="450" t="s">
        <v>1133</v>
      </c>
    </row>
    <row r="45" spans="2:16">
      <c r="B45" s="447" t="s">
        <v>1187</v>
      </c>
      <c r="C45" s="83" t="s">
        <v>1062</v>
      </c>
      <c r="D45" s="439">
        <v>206.62299999999999</v>
      </c>
      <c r="E45" s="439">
        <v>0</v>
      </c>
      <c r="F45" s="439">
        <v>0</v>
      </c>
      <c r="G45" s="448">
        <v>0</v>
      </c>
      <c r="H45" s="448">
        <v>0</v>
      </c>
      <c r="I45" s="448">
        <v>206.62299999999999</v>
      </c>
      <c r="J45" s="448">
        <v>12.397</v>
      </c>
      <c r="K45" s="448">
        <v>0</v>
      </c>
      <c r="L45" s="448">
        <v>0</v>
      </c>
      <c r="M45" s="448">
        <v>12.397</v>
      </c>
      <c r="N45" s="448">
        <v>154.96299999999999</v>
      </c>
      <c r="O45" s="449">
        <v>0</v>
      </c>
      <c r="P45" s="450" t="s">
        <v>1131</v>
      </c>
    </row>
    <row r="46" spans="2:16">
      <c r="B46" s="447" t="s">
        <v>1188</v>
      </c>
      <c r="C46" s="83" t="s">
        <v>1063</v>
      </c>
      <c r="D46" s="439">
        <v>127.86799999999999</v>
      </c>
      <c r="E46" s="439">
        <v>0</v>
      </c>
      <c r="F46" s="439">
        <v>0</v>
      </c>
      <c r="G46" s="448">
        <v>0</v>
      </c>
      <c r="H46" s="448">
        <v>0</v>
      </c>
      <c r="I46" s="448">
        <v>127.86799999999999</v>
      </c>
      <c r="J46" s="448">
        <v>7.8319999999999999</v>
      </c>
      <c r="K46" s="448">
        <v>0</v>
      </c>
      <c r="L46" s="448">
        <v>0</v>
      </c>
      <c r="M46" s="448">
        <v>7.8319999999999999</v>
      </c>
      <c r="N46" s="448">
        <v>97.9</v>
      </c>
      <c r="O46" s="449">
        <v>0</v>
      </c>
      <c r="P46" s="450" t="s">
        <v>1131</v>
      </c>
    </row>
    <row r="47" spans="2:16">
      <c r="B47" s="447" t="s">
        <v>1189</v>
      </c>
      <c r="C47" s="83" t="s">
        <v>1064</v>
      </c>
      <c r="D47" s="439">
        <v>127.22499999999999</v>
      </c>
      <c r="E47" s="439">
        <v>0</v>
      </c>
      <c r="F47" s="439">
        <v>0</v>
      </c>
      <c r="G47" s="448">
        <v>0</v>
      </c>
      <c r="H47" s="448">
        <v>0</v>
      </c>
      <c r="I47" s="448">
        <v>127.22499999999999</v>
      </c>
      <c r="J47" s="448">
        <v>8.1869999999999994</v>
      </c>
      <c r="K47" s="448">
        <v>0</v>
      </c>
      <c r="L47" s="448">
        <v>0</v>
      </c>
      <c r="M47" s="448">
        <v>8.1869999999999994</v>
      </c>
      <c r="N47" s="448">
        <v>102.33799999999999</v>
      </c>
      <c r="O47" s="449">
        <v>0</v>
      </c>
      <c r="P47" s="450" t="s">
        <v>1131</v>
      </c>
    </row>
    <row r="48" spans="2:16">
      <c r="B48" s="447" t="s">
        <v>1190</v>
      </c>
      <c r="C48" s="83" t="s">
        <v>1065</v>
      </c>
      <c r="D48" s="439">
        <v>127.004</v>
      </c>
      <c r="E48" s="439">
        <v>0</v>
      </c>
      <c r="F48" s="439">
        <v>0</v>
      </c>
      <c r="G48" s="448">
        <v>0</v>
      </c>
      <c r="H48" s="448">
        <v>0</v>
      </c>
      <c r="I48" s="448">
        <v>127.004</v>
      </c>
      <c r="J48" s="448">
        <v>8.6219999999999999</v>
      </c>
      <c r="K48" s="448">
        <v>0</v>
      </c>
      <c r="L48" s="448">
        <v>0</v>
      </c>
      <c r="M48" s="448">
        <v>8.6219999999999999</v>
      </c>
      <c r="N48" s="448">
        <v>107.77500000000001</v>
      </c>
      <c r="O48" s="449">
        <v>0</v>
      </c>
      <c r="P48" s="450" t="s">
        <v>1131</v>
      </c>
    </row>
    <row r="49" spans="2:16">
      <c r="B49" s="447" t="s">
        <v>1191</v>
      </c>
      <c r="C49" s="83" t="s">
        <v>1066</v>
      </c>
      <c r="D49" s="439">
        <v>113.675</v>
      </c>
      <c r="E49" s="439">
        <v>0</v>
      </c>
      <c r="F49" s="439">
        <v>0</v>
      </c>
      <c r="G49" s="448">
        <v>0</v>
      </c>
      <c r="H49" s="448">
        <v>0</v>
      </c>
      <c r="I49" s="448">
        <v>113.675</v>
      </c>
      <c r="J49" s="448">
        <v>6.89</v>
      </c>
      <c r="K49" s="448">
        <v>0</v>
      </c>
      <c r="L49" s="448">
        <v>0</v>
      </c>
      <c r="M49" s="448">
        <v>6.89</v>
      </c>
      <c r="N49" s="448">
        <v>86.125</v>
      </c>
      <c r="O49" s="449">
        <v>0</v>
      </c>
      <c r="P49" s="450" t="s">
        <v>1131</v>
      </c>
    </row>
    <row r="50" spans="2:16">
      <c r="B50" s="447" t="s">
        <v>1192</v>
      </c>
      <c r="C50" s="83" t="s">
        <v>1067</v>
      </c>
      <c r="D50" s="439">
        <v>97.35</v>
      </c>
      <c r="E50" s="439">
        <v>0</v>
      </c>
      <c r="F50" s="439">
        <v>0</v>
      </c>
      <c r="G50" s="448">
        <v>0</v>
      </c>
      <c r="H50" s="448">
        <v>0</v>
      </c>
      <c r="I50" s="448">
        <v>97.35</v>
      </c>
      <c r="J50" s="448">
        <v>5.923</v>
      </c>
      <c r="K50" s="448">
        <v>0</v>
      </c>
      <c r="L50" s="448">
        <v>0</v>
      </c>
      <c r="M50" s="448">
        <v>5.923</v>
      </c>
      <c r="N50" s="448">
        <v>74.037999999999997</v>
      </c>
      <c r="O50" s="449">
        <v>0</v>
      </c>
      <c r="P50" s="450" t="s">
        <v>1131</v>
      </c>
    </row>
    <row r="51" spans="2:16">
      <c r="B51" s="447" t="s">
        <v>1193</v>
      </c>
      <c r="C51" s="83" t="s">
        <v>1068</v>
      </c>
      <c r="D51" s="439">
        <v>76.186000000000007</v>
      </c>
      <c r="E51" s="439">
        <v>0</v>
      </c>
      <c r="F51" s="439">
        <v>0</v>
      </c>
      <c r="G51" s="448">
        <v>0</v>
      </c>
      <c r="H51" s="448">
        <v>0</v>
      </c>
      <c r="I51" s="448">
        <v>76.186000000000007</v>
      </c>
      <c r="J51" s="448">
        <v>4.5709999999999997</v>
      </c>
      <c r="K51" s="448">
        <v>0</v>
      </c>
      <c r="L51" s="448">
        <v>0</v>
      </c>
      <c r="M51" s="448">
        <v>4.5709999999999997</v>
      </c>
      <c r="N51" s="448">
        <v>57.137999999999998</v>
      </c>
      <c r="O51" s="449">
        <v>0</v>
      </c>
      <c r="P51" s="450" t="s">
        <v>1131</v>
      </c>
    </row>
    <row r="52" spans="2:16">
      <c r="B52" s="447" t="s">
        <v>1194</v>
      </c>
      <c r="C52" s="83" t="s">
        <v>1069</v>
      </c>
      <c r="D52" s="439">
        <v>73.572999999999993</v>
      </c>
      <c r="E52" s="439">
        <v>0</v>
      </c>
      <c r="F52" s="439">
        <v>0</v>
      </c>
      <c r="G52" s="448">
        <v>0</v>
      </c>
      <c r="H52" s="448">
        <v>0</v>
      </c>
      <c r="I52" s="448">
        <v>73.572999999999993</v>
      </c>
      <c r="J52" s="448">
        <v>4.4269999999999996</v>
      </c>
      <c r="K52" s="448">
        <v>0</v>
      </c>
      <c r="L52" s="448">
        <v>0</v>
      </c>
      <c r="M52" s="448">
        <v>4.4269999999999996</v>
      </c>
      <c r="N52" s="448">
        <v>55.338000000000001</v>
      </c>
      <c r="O52" s="449">
        <v>0</v>
      </c>
      <c r="P52" s="450" t="s">
        <v>1131</v>
      </c>
    </row>
    <row r="53" spans="2:16">
      <c r="B53" s="447" t="s">
        <v>1195</v>
      </c>
      <c r="C53" s="83" t="s">
        <v>1070</v>
      </c>
      <c r="D53" s="439">
        <v>70.721999999999994</v>
      </c>
      <c r="E53" s="439">
        <v>0</v>
      </c>
      <c r="F53" s="439">
        <v>0</v>
      </c>
      <c r="G53" s="448">
        <v>0</v>
      </c>
      <c r="H53" s="448">
        <v>0</v>
      </c>
      <c r="I53" s="448">
        <v>70.721999999999994</v>
      </c>
      <c r="J53" s="448">
        <v>4.5149999999999997</v>
      </c>
      <c r="K53" s="448">
        <v>0</v>
      </c>
      <c r="L53" s="448">
        <v>0</v>
      </c>
      <c r="M53" s="448">
        <v>4.5149999999999997</v>
      </c>
      <c r="N53" s="448">
        <v>56.438000000000002</v>
      </c>
      <c r="O53" s="449">
        <v>0</v>
      </c>
      <c r="P53" s="450" t="s">
        <v>1131</v>
      </c>
    </row>
    <row r="54" spans="2:16">
      <c r="B54" s="447" t="s">
        <v>1196</v>
      </c>
      <c r="C54" s="83" t="s">
        <v>1071</v>
      </c>
      <c r="D54" s="439">
        <v>61.408999999999999</v>
      </c>
      <c r="E54" s="439">
        <v>0</v>
      </c>
      <c r="F54" s="439">
        <v>0</v>
      </c>
      <c r="G54" s="448">
        <v>0</v>
      </c>
      <c r="H54" s="448">
        <v>0</v>
      </c>
      <c r="I54" s="448">
        <v>61.408999999999999</v>
      </c>
      <c r="J54" s="448">
        <v>3.7570000000000001</v>
      </c>
      <c r="K54" s="448">
        <v>0</v>
      </c>
      <c r="L54" s="448">
        <v>0</v>
      </c>
      <c r="M54" s="448">
        <v>3.7570000000000001</v>
      </c>
      <c r="N54" s="448">
        <v>46.963000000000001</v>
      </c>
      <c r="O54" s="449">
        <v>0</v>
      </c>
      <c r="P54" s="450" t="s">
        <v>1134</v>
      </c>
    </row>
    <row r="55" spans="2:16">
      <c r="B55" s="447" t="s">
        <v>1197</v>
      </c>
      <c r="C55" s="83" t="s">
        <v>1072</v>
      </c>
      <c r="D55" s="439">
        <v>44.924999999999997</v>
      </c>
      <c r="E55" s="439">
        <v>0</v>
      </c>
      <c r="F55" s="439">
        <v>0</v>
      </c>
      <c r="G55" s="448">
        <v>0</v>
      </c>
      <c r="H55" s="448">
        <v>0</v>
      </c>
      <c r="I55" s="448">
        <v>44.924999999999997</v>
      </c>
      <c r="J55" s="448">
        <v>3.3679999999999999</v>
      </c>
      <c r="K55" s="448">
        <v>0</v>
      </c>
      <c r="L55" s="448">
        <v>0</v>
      </c>
      <c r="M55" s="448">
        <v>3.3679999999999999</v>
      </c>
      <c r="N55" s="448">
        <v>42.1</v>
      </c>
      <c r="O55" s="449">
        <v>0</v>
      </c>
      <c r="P55" s="450" t="s">
        <v>1131</v>
      </c>
    </row>
    <row r="56" spans="2:16">
      <c r="B56" s="447" t="s">
        <v>1198</v>
      </c>
      <c r="C56" s="83" t="s">
        <v>1073</v>
      </c>
      <c r="D56" s="439">
        <v>43.225000000000001</v>
      </c>
      <c r="E56" s="439">
        <v>0</v>
      </c>
      <c r="F56" s="439">
        <v>0</v>
      </c>
      <c r="G56" s="448">
        <v>0</v>
      </c>
      <c r="H56" s="448">
        <v>0</v>
      </c>
      <c r="I56" s="448">
        <v>43.225000000000001</v>
      </c>
      <c r="J56" s="448">
        <v>3.1389999999999998</v>
      </c>
      <c r="K56" s="448">
        <v>0</v>
      </c>
      <c r="L56" s="448">
        <v>0</v>
      </c>
      <c r="M56" s="448">
        <v>3.1389999999999998</v>
      </c>
      <c r="N56" s="448">
        <v>39.238</v>
      </c>
      <c r="O56" s="449">
        <v>0</v>
      </c>
      <c r="P56" s="450" t="s">
        <v>1131</v>
      </c>
    </row>
    <row r="57" spans="2:16">
      <c r="B57" s="447" t="s">
        <v>1199</v>
      </c>
      <c r="C57" s="83" t="s">
        <v>1074</v>
      </c>
      <c r="D57" s="439">
        <v>37.597999999999999</v>
      </c>
      <c r="E57" s="439">
        <v>0</v>
      </c>
      <c r="F57" s="439">
        <v>0</v>
      </c>
      <c r="G57" s="448">
        <v>0</v>
      </c>
      <c r="H57" s="448">
        <v>0</v>
      </c>
      <c r="I57" s="448">
        <v>37.597999999999999</v>
      </c>
      <c r="J57" s="448">
        <v>2.6339999999999999</v>
      </c>
      <c r="K57" s="448">
        <v>0</v>
      </c>
      <c r="L57" s="448">
        <v>0</v>
      </c>
      <c r="M57" s="448">
        <v>2.6339999999999999</v>
      </c>
      <c r="N57" s="448">
        <v>32.924999999999997</v>
      </c>
      <c r="O57" s="449">
        <v>0</v>
      </c>
      <c r="P57" s="450" t="s">
        <v>1131</v>
      </c>
    </row>
    <row r="58" spans="2:16">
      <c r="B58" s="447" t="s">
        <v>1200</v>
      </c>
      <c r="C58" s="83" t="s">
        <v>1075</v>
      </c>
      <c r="D58" s="439">
        <v>29.734000000000002</v>
      </c>
      <c r="E58" s="439">
        <v>0</v>
      </c>
      <c r="F58" s="439">
        <v>0</v>
      </c>
      <c r="G58" s="448">
        <v>0</v>
      </c>
      <c r="H58" s="448">
        <v>0</v>
      </c>
      <c r="I58" s="448">
        <v>29.734000000000002</v>
      </c>
      <c r="J58" s="448">
        <v>1.7949999999999999</v>
      </c>
      <c r="K58" s="448">
        <v>0</v>
      </c>
      <c r="L58" s="448">
        <v>0</v>
      </c>
      <c r="M58" s="448">
        <v>1.7949999999999999</v>
      </c>
      <c r="N58" s="448">
        <v>22.437999999999999</v>
      </c>
      <c r="O58" s="449">
        <v>0</v>
      </c>
      <c r="P58" s="450" t="s">
        <v>1131</v>
      </c>
    </row>
    <row r="59" spans="2:16">
      <c r="B59" s="447" t="s">
        <v>1201</v>
      </c>
      <c r="C59" s="83" t="s">
        <v>1076</v>
      </c>
      <c r="D59" s="439">
        <v>26.38</v>
      </c>
      <c r="E59" s="439">
        <v>0</v>
      </c>
      <c r="F59" s="439">
        <v>0</v>
      </c>
      <c r="G59" s="448">
        <v>0</v>
      </c>
      <c r="H59" s="448">
        <v>0</v>
      </c>
      <c r="I59" s="448">
        <v>26.38</v>
      </c>
      <c r="J59" s="448">
        <v>1.597</v>
      </c>
      <c r="K59" s="448">
        <v>0</v>
      </c>
      <c r="L59" s="448">
        <v>0</v>
      </c>
      <c r="M59" s="448">
        <v>1.597</v>
      </c>
      <c r="N59" s="448">
        <v>19.963000000000001</v>
      </c>
      <c r="O59" s="449">
        <v>0</v>
      </c>
      <c r="P59" s="450" t="s">
        <v>1131</v>
      </c>
    </row>
    <row r="60" spans="2:16">
      <c r="B60" s="447" t="s">
        <v>1202</v>
      </c>
      <c r="C60" s="83" t="s">
        <v>1077</v>
      </c>
      <c r="D60" s="439">
        <v>25.864000000000001</v>
      </c>
      <c r="E60" s="439">
        <v>0</v>
      </c>
      <c r="F60" s="439">
        <v>0</v>
      </c>
      <c r="G60" s="448">
        <v>0</v>
      </c>
      <c r="H60" s="448">
        <v>0</v>
      </c>
      <c r="I60" s="448">
        <v>25.864000000000001</v>
      </c>
      <c r="J60" s="448">
        <v>1.5569999999999999</v>
      </c>
      <c r="K60" s="448">
        <v>0</v>
      </c>
      <c r="L60" s="448">
        <v>0</v>
      </c>
      <c r="M60" s="448">
        <v>1.5569999999999999</v>
      </c>
      <c r="N60" s="448">
        <v>19.463000000000001</v>
      </c>
      <c r="O60" s="449">
        <v>0</v>
      </c>
      <c r="P60" s="450" t="s">
        <v>1131</v>
      </c>
    </row>
    <row r="61" spans="2:16">
      <c r="B61" s="447" t="s">
        <v>1203</v>
      </c>
      <c r="C61" s="83" t="s">
        <v>1078</v>
      </c>
      <c r="D61" s="439">
        <v>25.335999999999999</v>
      </c>
      <c r="E61" s="439">
        <v>0</v>
      </c>
      <c r="F61" s="439">
        <v>0</v>
      </c>
      <c r="G61" s="448">
        <v>0</v>
      </c>
      <c r="H61" s="448">
        <v>0</v>
      </c>
      <c r="I61" s="448">
        <v>25.335999999999999</v>
      </c>
      <c r="J61" s="448">
        <v>1.5229999999999999</v>
      </c>
      <c r="K61" s="448">
        <v>0</v>
      </c>
      <c r="L61" s="448">
        <v>0</v>
      </c>
      <c r="M61" s="448">
        <v>1.5229999999999999</v>
      </c>
      <c r="N61" s="448">
        <v>19.038</v>
      </c>
      <c r="O61" s="449">
        <v>0</v>
      </c>
      <c r="P61" s="450" t="s">
        <v>1131</v>
      </c>
    </row>
    <row r="62" spans="2:16">
      <c r="B62" s="447" t="s">
        <v>1204</v>
      </c>
      <c r="C62" s="83" t="s">
        <v>1079</v>
      </c>
      <c r="D62" s="439">
        <v>23.943999999999999</v>
      </c>
      <c r="E62" s="439">
        <v>0</v>
      </c>
      <c r="F62" s="439">
        <v>0</v>
      </c>
      <c r="G62" s="448">
        <v>0</v>
      </c>
      <c r="H62" s="448">
        <v>0</v>
      </c>
      <c r="I62" s="448">
        <v>23.943999999999999</v>
      </c>
      <c r="J62" s="448">
        <v>1.502</v>
      </c>
      <c r="K62" s="448">
        <v>0</v>
      </c>
      <c r="L62" s="448">
        <v>0</v>
      </c>
      <c r="M62" s="448">
        <v>1.502</v>
      </c>
      <c r="N62" s="448">
        <v>18.774999999999999</v>
      </c>
      <c r="O62" s="449">
        <v>0</v>
      </c>
      <c r="P62" s="450" t="s">
        <v>1131</v>
      </c>
    </row>
    <row r="63" spans="2:16">
      <c r="B63" s="447" t="s">
        <v>1205</v>
      </c>
      <c r="C63" s="83" t="s">
        <v>1080</v>
      </c>
      <c r="D63" s="439">
        <v>21.760999999999999</v>
      </c>
      <c r="E63" s="439">
        <v>0</v>
      </c>
      <c r="F63" s="439">
        <v>0</v>
      </c>
      <c r="G63" s="448">
        <v>0</v>
      </c>
      <c r="H63" s="448">
        <v>0</v>
      </c>
      <c r="I63" s="448">
        <v>21.760999999999999</v>
      </c>
      <c r="J63" s="448">
        <v>1.3160000000000001</v>
      </c>
      <c r="K63" s="448">
        <v>0</v>
      </c>
      <c r="L63" s="448">
        <v>0</v>
      </c>
      <c r="M63" s="448">
        <v>1.3160000000000001</v>
      </c>
      <c r="N63" s="448">
        <v>16.45</v>
      </c>
      <c r="O63" s="449">
        <v>0</v>
      </c>
      <c r="P63" s="450" t="s">
        <v>1131</v>
      </c>
    </row>
    <row r="64" spans="2:16">
      <c r="B64" s="447" t="s">
        <v>1206</v>
      </c>
      <c r="C64" s="83" t="s">
        <v>1081</v>
      </c>
      <c r="D64" s="439">
        <v>20.454000000000001</v>
      </c>
      <c r="E64" s="439">
        <v>0</v>
      </c>
      <c r="F64" s="439">
        <v>0</v>
      </c>
      <c r="G64" s="448">
        <v>0</v>
      </c>
      <c r="H64" s="448">
        <v>0</v>
      </c>
      <c r="I64" s="448">
        <v>20.454000000000001</v>
      </c>
      <c r="J64" s="448">
        <v>1.2390000000000001</v>
      </c>
      <c r="K64" s="448">
        <v>0</v>
      </c>
      <c r="L64" s="448">
        <v>0</v>
      </c>
      <c r="M64" s="448">
        <v>1.2390000000000001</v>
      </c>
      <c r="N64" s="448">
        <v>15.488</v>
      </c>
      <c r="O64" s="449">
        <v>0</v>
      </c>
      <c r="P64" s="450" t="s">
        <v>1131</v>
      </c>
    </row>
    <row r="65" spans="2:16">
      <c r="B65" s="447" t="s">
        <v>1207</v>
      </c>
      <c r="C65" s="83" t="s">
        <v>1082</v>
      </c>
      <c r="D65" s="439">
        <v>19.896999999999998</v>
      </c>
      <c r="E65" s="439">
        <v>0</v>
      </c>
      <c r="F65" s="439">
        <v>0</v>
      </c>
      <c r="G65" s="448">
        <v>0</v>
      </c>
      <c r="H65" s="448">
        <v>0</v>
      </c>
      <c r="I65" s="448">
        <v>19.896999999999998</v>
      </c>
      <c r="J65" s="448">
        <v>1.2050000000000001</v>
      </c>
      <c r="K65" s="448">
        <v>0</v>
      </c>
      <c r="L65" s="448">
        <v>0</v>
      </c>
      <c r="M65" s="448">
        <v>1.2050000000000001</v>
      </c>
      <c r="N65" s="448">
        <v>15.063000000000001</v>
      </c>
      <c r="O65" s="449">
        <v>0</v>
      </c>
      <c r="P65" s="450" t="s">
        <v>1131</v>
      </c>
    </row>
    <row r="66" spans="2:16">
      <c r="B66" s="447" t="s">
        <v>1208</v>
      </c>
      <c r="C66" s="83" t="s">
        <v>1083</v>
      </c>
      <c r="D66" s="439">
        <v>19.613</v>
      </c>
      <c r="E66" s="439">
        <v>0</v>
      </c>
      <c r="F66" s="439">
        <v>0</v>
      </c>
      <c r="G66" s="448">
        <v>0</v>
      </c>
      <c r="H66" s="448">
        <v>0</v>
      </c>
      <c r="I66" s="448">
        <v>19.613</v>
      </c>
      <c r="J66" s="448">
        <v>1.177</v>
      </c>
      <c r="K66" s="448">
        <v>0</v>
      </c>
      <c r="L66" s="448">
        <v>0</v>
      </c>
      <c r="M66" s="448">
        <v>1.177</v>
      </c>
      <c r="N66" s="448">
        <v>14.712999999999999</v>
      </c>
      <c r="O66" s="449">
        <v>0</v>
      </c>
      <c r="P66" s="450" t="s">
        <v>1131</v>
      </c>
    </row>
    <row r="67" spans="2:16">
      <c r="B67" s="447" t="s">
        <v>1209</v>
      </c>
      <c r="C67" s="83" t="s">
        <v>1084</v>
      </c>
      <c r="D67" s="439">
        <v>19.146999999999998</v>
      </c>
      <c r="E67" s="439">
        <v>0</v>
      </c>
      <c r="F67" s="439">
        <v>0</v>
      </c>
      <c r="G67" s="448">
        <v>0</v>
      </c>
      <c r="H67" s="448">
        <v>0</v>
      </c>
      <c r="I67" s="448">
        <v>19.146999999999998</v>
      </c>
      <c r="J67" s="448">
        <v>1.1519999999999999</v>
      </c>
      <c r="K67" s="448">
        <v>0</v>
      </c>
      <c r="L67" s="448">
        <v>0</v>
      </c>
      <c r="M67" s="448">
        <v>1.1519999999999999</v>
      </c>
      <c r="N67" s="448">
        <v>14.4</v>
      </c>
      <c r="O67" s="449">
        <v>0</v>
      </c>
      <c r="P67" s="450" t="s">
        <v>1131</v>
      </c>
    </row>
    <row r="68" spans="2:16">
      <c r="B68" s="447" t="s">
        <v>1210</v>
      </c>
      <c r="C68" s="83" t="s">
        <v>1085</v>
      </c>
      <c r="D68" s="439">
        <v>16.859000000000002</v>
      </c>
      <c r="E68" s="439">
        <v>0</v>
      </c>
      <c r="F68" s="439">
        <v>0</v>
      </c>
      <c r="G68" s="448">
        <v>0</v>
      </c>
      <c r="H68" s="448">
        <v>0</v>
      </c>
      <c r="I68" s="448">
        <v>16.859000000000002</v>
      </c>
      <c r="J68" s="448">
        <v>1.052</v>
      </c>
      <c r="K68" s="448">
        <v>0</v>
      </c>
      <c r="L68" s="448">
        <v>0</v>
      </c>
      <c r="M68" s="448">
        <v>1.052</v>
      </c>
      <c r="N68" s="448">
        <v>13.15</v>
      </c>
      <c r="O68" s="449">
        <v>0</v>
      </c>
      <c r="P68" s="450" t="s">
        <v>1131</v>
      </c>
    </row>
    <row r="69" spans="2:16">
      <c r="B69" s="447" t="s">
        <v>1211</v>
      </c>
      <c r="C69" s="83" t="s">
        <v>1086</v>
      </c>
      <c r="D69" s="439">
        <v>16.184999999999999</v>
      </c>
      <c r="E69" s="439">
        <v>0</v>
      </c>
      <c r="F69" s="439">
        <v>0</v>
      </c>
      <c r="G69" s="448">
        <v>0</v>
      </c>
      <c r="H69" s="448">
        <v>0</v>
      </c>
      <c r="I69" s="448">
        <v>16.184999999999999</v>
      </c>
      <c r="J69" s="448">
        <v>1.01</v>
      </c>
      <c r="K69" s="448">
        <v>0</v>
      </c>
      <c r="L69" s="448">
        <v>0</v>
      </c>
      <c r="M69" s="448">
        <v>1.01</v>
      </c>
      <c r="N69" s="448">
        <v>12.625</v>
      </c>
      <c r="O69" s="449">
        <v>0</v>
      </c>
      <c r="P69" s="450" t="s">
        <v>1132</v>
      </c>
    </row>
    <row r="70" spans="2:16">
      <c r="B70" s="447" t="s">
        <v>1212</v>
      </c>
      <c r="C70" s="83" t="s">
        <v>1087</v>
      </c>
      <c r="D70" s="439">
        <v>12.977</v>
      </c>
      <c r="E70" s="439">
        <v>0</v>
      </c>
      <c r="F70" s="439">
        <v>0</v>
      </c>
      <c r="G70" s="448">
        <v>0</v>
      </c>
      <c r="H70" s="448">
        <v>0</v>
      </c>
      <c r="I70" s="448">
        <v>12.977</v>
      </c>
      <c r="J70" s="448">
        <v>0.78400000000000003</v>
      </c>
      <c r="K70" s="448">
        <v>0</v>
      </c>
      <c r="L70" s="448">
        <v>0</v>
      </c>
      <c r="M70" s="448">
        <v>0.78400000000000003</v>
      </c>
      <c r="N70" s="448">
        <v>9.8000000000000007</v>
      </c>
      <c r="O70" s="449">
        <v>0</v>
      </c>
      <c r="P70" s="450" t="s">
        <v>1131</v>
      </c>
    </row>
    <row r="71" spans="2:16">
      <c r="B71" s="447" t="s">
        <v>1213</v>
      </c>
      <c r="C71" s="83" t="s">
        <v>1088</v>
      </c>
      <c r="D71" s="439">
        <v>11.904</v>
      </c>
      <c r="E71" s="439">
        <v>0</v>
      </c>
      <c r="F71" s="439">
        <v>0</v>
      </c>
      <c r="G71" s="448">
        <v>0</v>
      </c>
      <c r="H71" s="448">
        <v>0</v>
      </c>
      <c r="I71" s="448">
        <v>11.904</v>
      </c>
      <c r="J71" s="448">
        <v>0.71499999999999997</v>
      </c>
      <c r="K71" s="448">
        <v>0</v>
      </c>
      <c r="L71" s="448">
        <v>0</v>
      </c>
      <c r="M71" s="448">
        <v>0.71499999999999997</v>
      </c>
      <c r="N71" s="448">
        <v>8.9380000000000006</v>
      </c>
      <c r="O71" s="449">
        <v>0</v>
      </c>
      <c r="P71" s="450" t="s">
        <v>1131</v>
      </c>
    </row>
    <row r="72" spans="2:16">
      <c r="B72" s="447" t="s">
        <v>1214</v>
      </c>
      <c r="C72" s="83" t="s">
        <v>1089</v>
      </c>
      <c r="D72" s="439">
        <v>10.44</v>
      </c>
      <c r="E72" s="439">
        <v>0</v>
      </c>
      <c r="F72" s="439">
        <v>0</v>
      </c>
      <c r="G72" s="448">
        <v>0</v>
      </c>
      <c r="H72" s="448">
        <v>0</v>
      </c>
      <c r="I72" s="448">
        <v>10.44</v>
      </c>
      <c r="J72" s="448">
        <v>0.64600000000000002</v>
      </c>
      <c r="K72" s="448">
        <v>0</v>
      </c>
      <c r="L72" s="448">
        <v>0</v>
      </c>
      <c r="M72" s="448">
        <v>0.64600000000000002</v>
      </c>
      <c r="N72" s="448">
        <v>8.0749999999999993</v>
      </c>
      <c r="O72" s="449">
        <v>0</v>
      </c>
      <c r="P72" s="450" t="s">
        <v>1131</v>
      </c>
    </row>
    <row r="73" spans="2:16">
      <c r="B73" s="447" t="s">
        <v>1215</v>
      </c>
      <c r="C73" s="83" t="s">
        <v>1090</v>
      </c>
      <c r="D73" s="439">
        <v>9.5619999999999994</v>
      </c>
      <c r="E73" s="439">
        <v>0</v>
      </c>
      <c r="F73" s="439">
        <v>0</v>
      </c>
      <c r="G73" s="448">
        <v>0</v>
      </c>
      <c r="H73" s="448">
        <v>0</v>
      </c>
      <c r="I73" s="448">
        <v>9.5619999999999994</v>
      </c>
      <c r="J73" s="448">
        <v>0.57999999999999996</v>
      </c>
      <c r="K73" s="448">
        <v>0</v>
      </c>
      <c r="L73" s="448">
        <v>0</v>
      </c>
      <c r="M73" s="448">
        <v>0.57999999999999996</v>
      </c>
      <c r="N73" s="448">
        <v>7.25</v>
      </c>
      <c r="O73" s="449">
        <v>0</v>
      </c>
      <c r="P73" s="450" t="s">
        <v>1131</v>
      </c>
    </row>
    <row r="74" spans="2:16">
      <c r="B74" s="447" t="s">
        <v>1216</v>
      </c>
      <c r="C74" s="83" t="s">
        <v>1091</v>
      </c>
      <c r="D74" s="439">
        <v>9.5619999999999994</v>
      </c>
      <c r="E74" s="439">
        <v>0</v>
      </c>
      <c r="F74" s="439">
        <v>0</v>
      </c>
      <c r="G74" s="448">
        <v>0</v>
      </c>
      <c r="H74" s="448">
        <v>0</v>
      </c>
      <c r="I74" s="448">
        <v>9.5619999999999994</v>
      </c>
      <c r="J74" s="448">
        <v>0.57399999999999995</v>
      </c>
      <c r="K74" s="448">
        <v>0</v>
      </c>
      <c r="L74" s="448">
        <v>0</v>
      </c>
      <c r="M74" s="448">
        <v>0.57399999999999995</v>
      </c>
      <c r="N74" s="448">
        <v>7.1749999999999998</v>
      </c>
      <c r="O74" s="449">
        <v>0</v>
      </c>
      <c r="P74" s="450" t="s">
        <v>1131</v>
      </c>
    </row>
    <row r="75" spans="2:16">
      <c r="B75" s="447" t="s">
        <v>1217</v>
      </c>
      <c r="C75" s="83" t="s">
        <v>1092</v>
      </c>
      <c r="D75" s="439">
        <v>9.0879999999999992</v>
      </c>
      <c r="E75" s="439">
        <v>0</v>
      </c>
      <c r="F75" s="439">
        <v>0</v>
      </c>
      <c r="G75" s="448">
        <v>0</v>
      </c>
      <c r="H75" s="448">
        <v>0</v>
      </c>
      <c r="I75" s="448">
        <v>9.0879999999999992</v>
      </c>
      <c r="J75" s="448">
        <v>0.69799999999999995</v>
      </c>
      <c r="K75" s="448">
        <v>0</v>
      </c>
      <c r="L75" s="448">
        <v>0</v>
      </c>
      <c r="M75" s="448">
        <v>0.69799999999999995</v>
      </c>
      <c r="N75" s="448">
        <v>8.7249999999999996</v>
      </c>
      <c r="O75" s="449">
        <v>0</v>
      </c>
      <c r="P75" s="450" t="s">
        <v>1131</v>
      </c>
    </row>
    <row r="76" spans="2:16">
      <c r="B76" s="447" t="s">
        <v>1218</v>
      </c>
      <c r="C76" s="83" t="s">
        <v>1093</v>
      </c>
      <c r="D76" s="439">
        <v>8.1639999999999997</v>
      </c>
      <c r="E76" s="439">
        <v>0</v>
      </c>
      <c r="F76" s="439">
        <v>0</v>
      </c>
      <c r="G76" s="448">
        <v>0</v>
      </c>
      <c r="H76" s="448">
        <v>0</v>
      </c>
      <c r="I76" s="448">
        <v>8.1639999999999997</v>
      </c>
      <c r="J76" s="448">
        <v>0.49399999999999999</v>
      </c>
      <c r="K76" s="448">
        <v>0</v>
      </c>
      <c r="L76" s="448">
        <v>0</v>
      </c>
      <c r="M76" s="448">
        <v>0.49399999999999999</v>
      </c>
      <c r="N76" s="448">
        <v>6.1749999999999998</v>
      </c>
      <c r="O76" s="449">
        <v>0</v>
      </c>
      <c r="P76" s="450" t="s">
        <v>1131</v>
      </c>
    </row>
    <row r="77" spans="2:16">
      <c r="B77" s="447" t="s">
        <v>1219</v>
      </c>
      <c r="C77" s="83" t="s">
        <v>1094</v>
      </c>
      <c r="D77" s="439">
        <v>7.7249999999999996</v>
      </c>
      <c r="E77" s="439">
        <v>0</v>
      </c>
      <c r="F77" s="439">
        <v>0</v>
      </c>
      <c r="G77" s="448">
        <v>0</v>
      </c>
      <c r="H77" s="448">
        <v>0</v>
      </c>
      <c r="I77" s="448">
        <v>7.7249999999999996</v>
      </c>
      <c r="J77" s="448">
        <v>0.46400000000000002</v>
      </c>
      <c r="K77" s="448">
        <v>0</v>
      </c>
      <c r="L77" s="448">
        <v>0</v>
      </c>
      <c r="M77" s="448">
        <v>0.46400000000000002</v>
      </c>
      <c r="N77" s="448">
        <v>5.8</v>
      </c>
      <c r="O77" s="449">
        <v>0</v>
      </c>
      <c r="P77" s="450" t="s">
        <v>1131</v>
      </c>
    </row>
    <row r="78" spans="2:16">
      <c r="B78" s="447" t="s">
        <v>1220</v>
      </c>
      <c r="C78" s="83" t="s">
        <v>1095</v>
      </c>
      <c r="D78" s="439">
        <v>7.4420000000000002</v>
      </c>
      <c r="E78" s="439">
        <v>0</v>
      </c>
      <c r="F78" s="439">
        <v>0</v>
      </c>
      <c r="G78" s="448">
        <v>0</v>
      </c>
      <c r="H78" s="448">
        <v>0</v>
      </c>
      <c r="I78" s="448">
        <v>7.4420000000000002</v>
      </c>
      <c r="J78" s="448">
        <v>0.44900000000000001</v>
      </c>
      <c r="K78" s="448">
        <v>0</v>
      </c>
      <c r="L78" s="448">
        <v>0</v>
      </c>
      <c r="M78" s="448">
        <v>0.44900000000000001</v>
      </c>
      <c r="N78" s="448">
        <v>5.6130000000000004</v>
      </c>
      <c r="O78" s="449">
        <v>0</v>
      </c>
      <c r="P78" s="450" t="s">
        <v>1131</v>
      </c>
    </row>
    <row r="79" spans="2:16">
      <c r="B79" s="447" t="s">
        <v>1221</v>
      </c>
      <c r="C79" s="83" t="s">
        <v>1096</v>
      </c>
      <c r="D79" s="439">
        <v>6.8730000000000002</v>
      </c>
      <c r="E79" s="439">
        <v>0</v>
      </c>
      <c r="F79" s="439">
        <v>0</v>
      </c>
      <c r="G79" s="448">
        <v>0</v>
      </c>
      <c r="H79" s="448">
        <v>0</v>
      </c>
      <c r="I79" s="448">
        <v>6.8730000000000002</v>
      </c>
      <c r="J79" s="448">
        <v>0.52500000000000002</v>
      </c>
      <c r="K79" s="448">
        <v>0</v>
      </c>
      <c r="L79" s="448">
        <v>0</v>
      </c>
      <c r="M79" s="448">
        <v>0.52500000000000002</v>
      </c>
      <c r="N79" s="448">
        <v>6.5629999999999997</v>
      </c>
      <c r="O79" s="449">
        <v>0</v>
      </c>
      <c r="P79" s="450" t="s">
        <v>1131</v>
      </c>
    </row>
    <row r="80" spans="2:16">
      <c r="B80" s="447" t="s">
        <v>1222</v>
      </c>
      <c r="C80" s="83" t="s">
        <v>1097</v>
      </c>
      <c r="D80" s="439">
        <v>5.8620000000000001</v>
      </c>
      <c r="E80" s="439">
        <v>0</v>
      </c>
      <c r="F80" s="439">
        <v>0</v>
      </c>
      <c r="G80" s="448">
        <v>0</v>
      </c>
      <c r="H80" s="448">
        <v>0</v>
      </c>
      <c r="I80" s="448">
        <v>5.8620000000000001</v>
      </c>
      <c r="J80" s="448">
        <v>0.36099999999999999</v>
      </c>
      <c r="K80" s="448">
        <v>0</v>
      </c>
      <c r="L80" s="448">
        <v>0</v>
      </c>
      <c r="M80" s="448">
        <v>0.36099999999999999</v>
      </c>
      <c r="N80" s="448">
        <v>4.5129999999999999</v>
      </c>
      <c r="O80" s="449">
        <v>0</v>
      </c>
      <c r="P80" s="450" t="s">
        <v>1131</v>
      </c>
    </row>
    <row r="81" spans="2:16">
      <c r="B81" s="447" t="s">
        <v>1223</v>
      </c>
      <c r="C81" s="83" t="s">
        <v>1098</v>
      </c>
      <c r="D81" s="439">
        <v>5.4820000000000002</v>
      </c>
      <c r="E81" s="439">
        <v>0</v>
      </c>
      <c r="F81" s="439">
        <v>0</v>
      </c>
      <c r="G81" s="448">
        <v>0</v>
      </c>
      <c r="H81" s="448">
        <v>0</v>
      </c>
      <c r="I81" s="448">
        <v>5.4820000000000002</v>
      </c>
      <c r="J81" s="448">
        <v>0.33500000000000002</v>
      </c>
      <c r="K81" s="448">
        <v>0</v>
      </c>
      <c r="L81" s="448">
        <v>0</v>
      </c>
      <c r="M81" s="448">
        <v>0.33500000000000002</v>
      </c>
      <c r="N81" s="448">
        <v>4.1879999999999997</v>
      </c>
      <c r="O81" s="449">
        <v>0</v>
      </c>
      <c r="P81" s="450" t="s">
        <v>1131</v>
      </c>
    </row>
    <row r="82" spans="2:16">
      <c r="B82" s="447" t="s">
        <v>1224</v>
      </c>
      <c r="C82" s="83" t="s">
        <v>1099</v>
      </c>
      <c r="D82" s="439">
        <v>5.08</v>
      </c>
      <c r="E82" s="439">
        <v>0</v>
      </c>
      <c r="F82" s="439">
        <v>0</v>
      </c>
      <c r="G82" s="448">
        <v>0</v>
      </c>
      <c r="H82" s="448">
        <v>0</v>
      </c>
      <c r="I82" s="448">
        <v>5.08</v>
      </c>
      <c r="J82" s="448">
        <v>0.308</v>
      </c>
      <c r="K82" s="448">
        <v>0</v>
      </c>
      <c r="L82" s="448">
        <v>0</v>
      </c>
      <c r="M82" s="448">
        <v>0.308</v>
      </c>
      <c r="N82" s="448">
        <v>3.85</v>
      </c>
      <c r="O82" s="449">
        <v>0</v>
      </c>
      <c r="P82" s="450" t="s">
        <v>1131</v>
      </c>
    </row>
    <row r="83" spans="2:16">
      <c r="B83" s="447" t="s">
        <v>1225</v>
      </c>
      <c r="C83" s="83" t="s">
        <v>1100</v>
      </c>
      <c r="D83" s="439">
        <v>5.0279999999999996</v>
      </c>
      <c r="E83" s="439">
        <v>0</v>
      </c>
      <c r="F83" s="439">
        <v>0</v>
      </c>
      <c r="G83" s="448">
        <v>0</v>
      </c>
      <c r="H83" s="448">
        <v>0</v>
      </c>
      <c r="I83" s="448">
        <v>5.0279999999999996</v>
      </c>
      <c r="J83" s="448">
        <v>0.30499999999999999</v>
      </c>
      <c r="K83" s="448">
        <v>0</v>
      </c>
      <c r="L83" s="448">
        <v>0</v>
      </c>
      <c r="M83" s="448">
        <v>0.30499999999999999</v>
      </c>
      <c r="N83" s="448">
        <v>3.8130000000000002</v>
      </c>
      <c r="O83" s="449">
        <v>0</v>
      </c>
      <c r="P83" s="450" t="s">
        <v>1131</v>
      </c>
    </row>
    <row r="84" spans="2:16">
      <c r="B84" s="447" t="s">
        <v>1226</v>
      </c>
      <c r="C84" s="83" t="s">
        <v>1101</v>
      </c>
      <c r="D84" s="439">
        <v>4.3419999999999996</v>
      </c>
      <c r="E84" s="439">
        <v>0</v>
      </c>
      <c r="F84" s="439">
        <v>0</v>
      </c>
      <c r="G84" s="448">
        <v>0</v>
      </c>
      <c r="H84" s="448">
        <v>0</v>
      </c>
      <c r="I84" s="448">
        <v>4.3419999999999996</v>
      </c>
      <c r="J84" s="448">
        <v>0.26100000000000001</v>
      </c>
      <c r="K84" s="448">
        <v>0</v>
      </c>
      <c r="L84" s="448">
        <v>0</v>
      </c>
      <c r="M84" s="448">
        <v>0.26100000000000001</v>
      </c>
      <c r="N84" s="448">
        <v>3.2629999999999999</v>
      </c>
      <c r="O84" s="449">
        <v>0</v>
      </c>
      <c r="P84" s="450" t="s">
        <v>1131</v>
      </c>
    </row>
    <row r="85" spans="2:16">
      <c r="B85" s="447" t="s">
        <v>1227</v>
      </c>
      <c r="C85" s="83" t="s">
        <v>1102</v>
      </c>
      <c r="D85" s="439">
        <v>4.24</v>
      </c>
      <c r="E85" s="439">
        <v>0</v>
      </c>
      <c r="F85" s="439">
        <v>0</v>
      </c>
      <c r="G85" s="448">
        <v>0</v>
      </c>
      <c r="H85" s="448">
        <v>0</v>
      </c>
      <c r="I85" s="448">
        <v>4.24</v>
      </c>
      <c r="J85" s="448">
        <v>0.25700000000000001</v>
      </c>
      <c r="K85" s="448">
        <v>0</v>
      </c>
      <c r="L85" s="448">
        <v>0</v>
      </c>
      <c r="M85" s="448">
        <v>0.25700000000000001</v>
      </c>
      <c r="N85" s="448">
        <v>3.2130000000000001</v>
      </c>
      <c r="O85" s="449">
        <v>0</v>
      </c>
      <c r="P85" s="450" t="s">
        <v>1131</v>
      </c>
    </row>
    <row r="86" spans="2:16">
      <c r="B86" s="447" t="s">
        <v>1228</v>
      </c>
      <c r="C86" s="83" t="s">
        <v>1103</v>
      </c>
      <c r="D86" s="439">
        <v>4.165</v>
      </c>
      <c r="E86" s="439">
        <v>0</v>
      </c>
      <c r="F86" s="439">
        <v>0</v>
      </c>
      <c r="G86" s="448">
        <v>0</v>
      </c>
      <c r="H86" s="448">
        <v>0</v>
      </c>
      <c r="I86" s="448">
        <v>4.165</v>
      </c>
      <c r="J86" s="448">
        <v>0.253</v>
      </c>
      <c r="K86" s="448">
        <v>0</v>
      </c>
      <c r="L86" s="448">
        <v>0</v>
      </c>
      <c r="M86" s="448">
        <v>0.253</v>
      </c>
      <c r="N86" s="448">
        <v>3.1629999999999998</v>
      </c>
      <c r="O86" s="449">
        <v>0</v>
      </c>
      <c r="P86" s="450" t="s">
        <v>1131</v>
      </c>
    </row>
    <row r="87" spans="2:16">
      <c r="B87" s="447" t="s">
        <v>1229</v>
      </c>
      <c r="C87" s="83" t="s">
        <v>1104</v>
      </c>
      <c r="D87" s="439">
        <v>3.992</v>
      </c>
      <c r="E87" s="439">
        <v>0</v>
      </c>
      <c r="F87" s="439">
        <v>0</v>
      </c>
      <c r="G87" s="448">
        <v>0</v>
      </c>
      <c r="H87" s="448">
        <v>0</v>
      </c>
      <c r="I87" s="448">
        <v>3.992</v>
      </c>
      <c r="J87" s="448">
        <v>0.24399999999999999</v>
      </c>
      <c r="K87" s="448">
        <v>0</v>
      </c>
      <c r="L87" s="448">
        <v>0</v>
      </c>
      <c r="M87" s="448">
        <v>0.24399999999999999</v>
      </c>
      <c r="N87" s="448">
        <v>3.05</v>
      </c>
      <c r="O87" s="449">
        <v>0</v>
      </c>
      <c r="P87" s="450" t="s">
        <v>1131</v>
      </c>
    </row>
    <row r="88" spans="2:16">
      <c r="B88" s="447" t="s">
        <v>1230</v>
      </c>
      <c r="C88" s="83" t="s">
        <v>1105</v>
      </c>
      <c r="D88" s="439">
        <v>3.6059999999999999</v>
      </c>
      <c r="E88" s="439">
        <v>0</v>
      </c>
      <c r="F88" s="439">
        <v>0</v>
      </c>
      <c r="G88" s="448">
        <v>0</v>
      </c>
      <c r="H88" s="448">
        <v>0</v>
      </c>
      <c r="I88" s="448">
        <v>3.6059999999999999</v>
      </c>
      <c r="J88" s="448">
        <v>0.216</v>
      </c>
      <c r="K88" s="448">
        <v>0</v>
      </c>
      <c r="L88" s="448">
        <v>0</v>
      </c>
      <c r="M88" s="448">
        <v>0.216</v>
      </c>
      <c r="N88" s="448">
        <v>2.7</v>
      </c>
      <c r="O88" s="449">
        <v>0</v>
      </c>
      <c r="P88" s="450" t="s">
        <v>1131</v>
      </c>
    </row>
    <row r="89" spans="2:16">
      <c r="B89" s="447" t="s">
        <v>1231</v>
      </c>
      <c r="C89" s="83" t="s">
        <v>1106</v>
      </c>
      <c r="D89" s="439">
        <v>3.4689999999999999</v>
      </c>
      <c r="E89" s="439">
        <v>0</v>
      </c>
      <c r="F89" s="439">
        <v>0</v>
      </c>
      <c r="G89" s="448">
        <v>0</v>
      </c>
      <c r="H89" s="448">
        <v>0</v>
      </c>
      <c r="I89" s="448">
        <v>3.4689999999999999</v>
      </c>
      <c r="J89" s="448">
        <v>0.20799999999999999</v>
      </c>
      <c r="K89" s="448">
        <v>0</v>
      </c>
      <c r="L89" s="448">
        <v>0</v>
      </c>
      <c r="M89" s="448">
        <v>0.20799999999999999</v>
      </c>
      <c r="N89" s="448">
        <v>2.6</v>
      </c>
      <c r="O89" s="449">
        <v>0</v>
      </c>
      <c r="P89" s="450" t="s">
        <v>1131</v>
      </c>
    </row>
    <row r="90" spans="2:16">
      <c r="B90" s="447" t="s">
        <v>1232</v>
      </c>
      <c r="C90" s="83" t="s">
        <v>1107</v>
      </c>
      <c r="D90" s="439">
        <v>3.0760000000000001</v>
      </c>
      <c r="E90" s="439">
        <v>0</v>
      </c>
      <c r="F90" s="439">
        <v>0</v>
      </c>
      <c r="G90" s="448">
        <v>0</v>
      </c>
      <c r="H90" s="448">
        <v>0</v>
      </c>
      <c r="I90" s="448">
        <v>3.0760000000000001</v>
      </c>
      <c r="J90" s="448">
        <v>0.185</v>
      </c>
      <c r="K90" s="448">
        <v>0</v>
      </c>
      <c r="L90" s="448">
        <v>0</v>
      </c>
      <c r="M90" s="448">
        <v>0.185</v>
      </c>
      <c r="N90" s="448">
        <v>2.3130000000000002</v>
      </c>
      <c r="O90" s="449">
        <v>0</v>
      </c>
      <c r="P90" s="450" t="s">
        <v>1131</v>
      </c>
    </row>
    <row r="91" spans="2:16">
      <c r="B91" s="447" t="s">
        <v>1233</v>
      </c>
      <c r="C91" s="83" t="s">
        <v>1108</v>
      </c>
      <c r="D91" s="439">
        <v>3.0529999999999999</v>
      </c>
      <c r="E91" s="439">
        <v>0</v>
      </c>
      <c r="F91" s="439">
        <v>0</v>
      </c>
      <c r="G91" s="448">
        <v>0</v>
      </c>
      <c r="H91" s="448">
        <v>0</v>
      </c>
      <c r="I91" s="448">
        <v>3.0529999999999999</v>
      </c>
      <c r="J91" s="448">
        <v>0.183</v>
      </c>
      <c r="K91" s="448">
        <v>0</v>
      </c>
      <c r="L91" s="448">
        <v>0</v>
      </c>
      <c r="M91" s="448">
        <v>0.183</v>
      </c>
      <c r="N91" s="448">
        <v>2.2879999999999998</v>
      </c>
      <c r="O91" s="449">
        <v>0</v>
      </c>
      <c r="P91" s="450" t="s">
        <v>1131</v>
      </c>
    </row>
    <row r="92" spans="2:16">
      <c r="B92" s="447" t="s">
        <v>1234</v>
      </c>
      <c r="C92" s="83" t="s">
        <v>1109</v>
      </c>
      <c r="D92" s="439">
        <v>2.7389999999999999</v>
      </c>
      <c r="E92" s="439">
        <v>0</v>
      </c>
      <c r="F92" s="439">
        <v>0</v>
      </c>
      <c r="G92" s="448">
        <v>0</v>
      </c>
      <c r="H92" s="448">
        <v>0</v>
      </c>
      <c r="I92" s="448">
        <v>2.7389999999999999</v>
      </c>
      <c r="J92" s="448">
        <v>0.16700000000000001</v>
      </c>
      <c r="K92" s="448">
        <v>0</v>
      </c>
      <c r="L92" s="448">
        <v>0</v>
      </c>
      <c r="M92" s="448">
        <v>0.16700000000000001</v>
      </c>
      <c r="N92" s="448">
        <v>2.0880000000000001</v>
      </c>
      <c r="O92" s="449">
        <v>0</v>
      </c>
      <c r="P92" s="450" t="s">
        <v>1131</v>
      </c>
    </row>
    <row r="93" spans="2:16">
      <c r="B93" s="447" t="s">
        <v>1235</v>
      </c>
      <c r="C93" s="83" t="s">
        <v>1110</v>
      </c>
      <c r="D93" s="439">
        <v>2.6240000000000001</v>
      </c>
      <c r="E93" s="439">
        <v>0</v>
      </c>
      <c r="F93" s="439">
        <v>0</v>
      </c>
      <c r="G93" s="448">
        <v>0</v>
      </c>
      <c r="H93" s="448">
        <v>0</v>
      </c>
      <c r="I93" s="448">
        <v>2.6240000000000001</v>
      </c>
      <c r="J93" s="448">
        <v>0.157</v>
      </c>
      <c r="K93" s="448">
        <v>0</v>
      </c>
      <c r="L93" s="448">
        <v>0</v>
      </c>
      <c r="M93" s="448">
        <v>0.157</v>
      </c>
      <c r="N93" s="448">
        <v>1.9630000000000001</v>
      </c>
      <c r="O93" s="449">
        <v>0</v>
      </c>
      <c r="P93" s="450" t="s">
        <v>1131</v>
      </c>
    </row>
    <row r="94" spans="2:16">
      <c r="B94" s="447" t="s">
        <v>1236</v>
      </c>
      <c r="C94" s="83" t="s">
        <v>1111</v>
      </c>
      <c r="D94" s="439">
        <v>2.319</v>
      </c>
      <c r="E94" s="439">
        <v>0</v>
      </c>
      <c r="F94" s="439">
        <v>0</v>
      </c>
      <c r="G94" s="448">
        <v>0</v>
      </c>
      <c r="H94" s="448">
        <v>0</v>
      </c>
      <c r="I94" s="448">
        <v>2.319</v>
      </c>
      <c r="J94" s="448">
        <v>0.13900000000000001</v>
      </c>
      <c r="K94" s="448">
        <v>0</v>
      </c>
      <c r="L94" s="448">
        <v>0</v>
      </c>
      <c r="M94" s="448">
        <v>0.13900000000000001</v>
      </c>
      <c r="N94" s="448">
        <v>1.738</v>
      </c>
      <c r="O94" s="449">
        <v>0</v>
      </c>
      <c r="P94" s="450" t="s">
        <v>1131</v>
      </c>
    </row>
    <row r="95" spans="2:16">
      <c r="B95" s="447" t="s">
        <v>1237</v>
      </c>
      <c r="C95" s="83" t="s">
        <v>1112</v>
      </c>
      <c r="D95" s="439">
        <v>2.31</v>
      </c>
      <c r="E95" s="439">
        <v>0</v>
      </c>
      <c r="F95" s="439">
        <v>0</v>
      </c>
      <c r="G95" s="448">
        <v>0</v>
      </c>
      <c r="H95" s="448">
        <v>0</v>
      </c>
      <c r="I95" s="448">
        <v>2.31</v>
      </c>
      <c r="J95" s="448">
        <v>0.17799999999999999</v>
      </c>
      <c r="K95" s="448">
        <v>0</v>
      </c>
      <c r="L95" s="448">
        <v>0</v>
      </c>
      <c r="M95" s="448">
        <v>0.17799999999999999</v>
      </c>
      <c r="N95" s="448">
        <v>2.2250000000000001</v>
      </c>
      <c r="O95" s="449">
        <v>0</v>
      </c>
      <c r="P95" s="450" t="s">
        <v>1134</v>
      </c>
    </row>
    <row r="96" spans="2:16">
      <c r="B96" s="447" t="s">
        <v>1238</v>
      </c>
      <c r="C96" s="83" t="s">
        <v>1113</v>
      </c>
      <c r="D96" s="439">
        <v>2.2189999999999999</v>
      </c>
      <c r="E96" s="439">
        <v>0</v>
      </c>
      <c r="F96" s="439">
        <v>0</v>
      </c>
      <c r="G96" s="448">
        <v>0</v>
      </c>
      <c r="H96" s="448">
        <v>0</v>
      </c>
      <c r="I96" s="448">
        <v>2.2189999999999999</v>
      </c>
      <c r="J96" s="448">
        <v>0.13300000000000001</v>
      </c>
      <c r="K96" s="448">
        <v>0</v>
      </c>
      <c r="L96" s="448">
        <v>0</v>
      </c>
      <c r="M96" s="448">
        <v>0.13300000000000001</v>
      </c>
      <c r="N96" s="448">
        <v>1.663</v>
      </c>
      <c r="O96" s="449">
        <v>0</v>
      </c>
      <c r="P96" s="450" t="s">
        <v>1131</v>
      </c>
    </row>
    <row r="97" spans="2:16">
      <c r="B97" s="447" t="s">
        <v>1239</v>
      </c>
      <c r="C97" s="83" t="s">
        <v>1114</v>
      </c>
      <c r="D97" s="439">
        <v>2.17</v>
      </c>
      <c r="E97" s="439">
        <v>0</v>
      </c>
      <c r="F97" s="439">
        <v>0</v>
      </c>
      <c r="G97" s="448">
        <v>0</v>
      </c>
      <c r="H97" s="448">
        <v>0</v>
      </c>
      <c r="I97" s="448">
        <v>2.17</v>
      </c>
      <c r="J97" s="448">
        <v>0.13</v>
      </c>
      <c r="K97" s="448">
        <v>0</v>
      </c>
      <c r="L97" s="448">
        <v>0</v>
      </c>
      <c r="M97" s="448">
        <v>0.13</v>
      </c>
      <c r="N97" s="448">
        <v>1.625</v>
      </c>
      <c r="O97" s="449">
        <v>0</v>
      </c>
      <c r="P97" s="450" t="s">
        <v>1131</v>
      </c>
    </row>
    <row r="98" spans="2:16">
      <c r="B98" s="447" t="s">
        <v>1240</v>
      </c>
      <c r="C98" s="83" t="s">
        <v>1115</v>
      </c>
      <c r="D98" s="439">
        <v>2.1320000000000001</v>
      </c>
      <c r="E98" s="439">
        <v>0</v>
      </c>
      <c r="F98" s="439">
        <v>0</v>
      </c>
      <c r="G98" s="448">
        <v>0</v>
      </c>
      <c r="H98" s="448">
        <v>0</v>
      </c>
      <c r="I98" s="448">
        <v>2.1320000000000001</v>
      </c>
      <c r="J98" s="448">
        <v>0.128</v>
      </c>
      <c r="K98" s="448">
        <v>0</v>
      </c>
      <c r="L98" s="448">
        <v>0</v>
      </c>
      <c r="M98" s="448">
        <v>0.128</v>
      </c>
      <c r="N98" s="448">
        <v>1.6</v>
      </c>
      <c r="O98" s="449">
        <v>0</v>
      </c>
      <c r="P98" s="450" t="s">
        <v>1131</v>
      </c>
    </row>
    <row r="99" spans="2:16">
      <c r="B99" s="447" t="s">
        <v>1241</v>
      </c>
      <c r="C99" s="83" t="s">
        <v>1116</v>
      </c>
      <c r="D99" s="439">
        <v>2.0390000000000001</v>
      </c>
      <c r="E99" s="439">
        <v>0</v>
      </c>
      <c r="F99" s="439">
        <v>0</v>
      </c>
      <c r="G99" s="448">
        <v>0</v>
      </c>
      <c r="H99" s="448">
        <v>0</v>
      </c>
      <c r="I99" s="448">
        <v>2.0390000000000001</v>
      </c>
      <c r="J99" s="448">
        <v>0.125</v>
      </c>
      <c r="K99" s="448">
        <v>0</v>
      </c>
      <c r="L99" s="448">
        <v>0</v>
      </c>
      <c r="M99" s="448">
        <v>0.125</v>
      </c>
      <c r="N99" s="448">
        <v>1.5629999999999999</v>
      </c>
      <c r="O99" s="449">
        <v>0</v>
      </c>
      <c r="P99" s="450" t="s">
        <v>1131</v>
      </c>
    </row>
    <row r="100" spans="2:16">
      <c r="B100" s="447" t="s">
        <v>1242</v>
      </c>
      <c r="C100" s="83" t="s">
        <v>1117</v>
      </c>
      <c r="D100" s="439">
        <v>2.0270000000000001</v>
      </c>
      <c r="E100" s="439">
        <v>0</v>
      </c>
      <c r="F100" s="439">
        <v>0</v>
      </c>
      <c r="G100" s="448">
        <v>0</v>
      </c>
      <c r="H100" s="448">
        <v>0</v>
      </c>
      <c r="I100" s="448">
        <v>2.0270000000000001</v>
      </c>
      <c r="J100" s="448">
        <v>0.122</v>
      </c>
      <c r="K100" s="448">
        <v>0</v>
      </c>
      <c r="L100" s="448">
        <v>0</v>
      </c>
      <c r="M100" s="448">
        <v>0.122</v>
      </c>
      <c r="N100" s="448">
        <v>1.5249999999999999</v>
      </c>
      <c r="O100" s="449">
        <v>0</v>
      </c>
      <c r="P100" s="450" t="s">
        <v>1131</v>
      </c>
    </row>
    <row r="101" spans="2:16">
      <c r="B101" s="447" t="s">
        <v>1243</v>
      </c>
      <c r="C101" s="83" t="s">
        <v>1118</v>
      </c>
      <c r="D101" s="439">
        <v>1.962</v>
      </c>
      <c r="E101" s="439">
        <v>0</v>
      </c>
      <c r="F101" s="439">
        <v>0</v>
      </c>
      <c r="G101" s="448">
        <v>0</v>
      </c>
      <c r="H101" s="448">
        <v>0</v>
      </c>
      <c r="I101" s="448">
        <v>1.962</v>
      </c>
      <c r="J101" s="448">
        <v>0.11799999999999999</v>
      </c>
      <c r="K101" s="448">
        <v>0</v>
      </c>
      <c r="L101" s="448">
        <v>0</v>
      </c>
      <c r="M101" s="448">
        <v>0.11799999999999999</v>
      </c>
      <c r="N101" s="448">
        <v>1.4750000000000001</v>
      </c>
      <c r="O101" s="449">
        <v>0</v>
      </c>
      <c r="P101" s="450" t="s">
        <v>1131</v>
      </c>
    </row>
    <row r="102" spans="2:16">
      <c r="B102" s="447" t="s">
        <v>1244</v>
      </c>
      <c r="C102" s="83" t="s">
        <v>1119</v>
      </c>
      <c r="D102" s="439">
        <v>1.9370000000000001</v>
      </c>
      <c r="E102" s="439">
        <v>0</v>
      </c>
      <c r="F102" s="439">
        <v>0</v>
      </c>
      <c r="G102" s="448">
        <v>0</v>
      </c>
      <c r="H102" s="448">
        <v>0</v>
      </c>
      <c r="I102" s="448">
        <v>1.9370000000000001</v>
      </c>
      <c r="J102" s="448">
        <v>0.13600000000000001</v>
      </c>
      <c r="K102" s="448">
        <v>0</v>
      </c>
      <c r="L102" s="448">
        <v>0</v>
      </c>
      <c r="M102" s="448">
        <v>0.13600000000000001</v>
      </c>
      <c r="N102" s="448">
        <v>1.7</v>
      </c>
      <c r="O102" s="449">
        <v>0</v>
      </c>
      <c r="P102" s="450" t="s">
        <v>1131</v>
      </c>
    </row>
    <row r="103" spans="2:16">
      <c r="B103" s="447" t="s">
        <v>1245</v>
      </c>
      <c r="C103" s="83" t="s">
        <v>1120</v>
      </c>
      <c r="D103" s="439">
        <v>1.6910000000000001</v>
      </c>
      <c r="E103" s="439">
        <v>0</v>
      </c>
      <c r="F103" s="439">
        <v>0</v>
      </c>
      <c r="G103" s="448">
        <v>0</v>
      </c>
      <c r="H103" s="448">
        <v>0</v>
      </c>
      <c r="I103" s="448">
        <v>1.6910000000000001</v>
      </c>
      <c r="J103" s="448">
        <v>0.104</v>
      </c>
      <c r="K103" s="448">
        <v>0</v>
      </c>
      <c r="L103" s="448">
        <v>0</v>
      </c>
      <c r="M103" s="448">
        <v>0.104</v>
      </c>
      <c r="N103" s="448">
        <v>1.3</v>
      </c>
      <c r="O103" s="449">
        <v>0</v>
      </c>
      <c r="P103" s="450" t="s">
        <v>1131</v>
      </c>
    </row>
    <row r="104" spans="2:16">
      <c r="B104" s="447" t="s">
        <v>1246</v>
      </c>
      <c r="C104" s="83" t="s">
        <v>1121</v>
      </c>
      <c r="D104" s="439">
        <v>1.5</v>
      </c>
      <c r="E104" s="439">
        <v>0</v>
      </c>
      <c r="F104" s="439">
        <v>0</v>
      </c>
      <c r="G104" s="448">
        <v>0</v>
      </c>
      <c r="H104" s="448">
        <v>0</v>
      </c>
      <c r="I104" s="448">
        <v>1.5</v>
      </c>
      <c r="J104" s="448">
        <v>0.09</v>
      </c>
      <c r="K104" s="448">
        <v>0</v>
      </c>
      <c r="L104" s="448">
        <v>0</v>
      </c>
      <c r="M104" s="448">
        <v>0.09</v>
      </c>
      <c r="N104" s="448">
        <v>1.125</v>
      </c>
      <c r="O104" s="449">
        <v>0</v>
      </c>
      <c r="P104" s="450" t="s">
        <v>1131</v>
      </c>
    </row>
    <row r="105" spans="2:16">
      <c r="B105" s="447" t="s">
        <v>1247</v>
      </c>
      <c r="C105" s="83" t="s">
        <v>1122</v>
      </c>
      <c r="D105" s="439">
        <v>1.369</v>
      </c>
      <c r="E105" s="439">
        <v>0</v>
      </c>
      <c r="F105" s="439">
        <v>0</v>
      </c>
      <c r="G105" s="448">
        <v>0</v>
      </c>
      <c r="H105" s="448">
        <v>0</v>
      </c>
      <c r="I105" s="448">
        <v>1.369</v>
      </c>
      <c r="J105" s="448">
        <v>8.2000000000000003E-2</v>
      </c>
      <c r="K105" s="448">
        <v>0</v>
      </c>
      <c r="L105" s="448">
        <v>0</v>
      </c>
      <c r="M105" s="448">
        <v>8.2000000000000003E-2</v>
      </c>
      <c r="N105" s="448">
        <v>1.0249999999999999</v>
      </c>
      <c r="O105" s="449">
        <v>0</v>
      </c>
      <c r="P105" s="450" t="s">
        <v>1131</v>
      </c>
    </row>
    <row r="106" spans="2:16">
      <c r="B106" s="447" t="s">
        <v>1248</v>
      </c>
      <c r="C106" s="83" t="s">
        <v>1123</v>
      </c>
      <c r="D106" s="439">
        <v>1.323</v>
      </c>
      <c r="E106" s="439">
        <v>0</v>
      </c>
      <c r="F106" s="439">
        <v>0</v>
      </c>
      <c r="G106" s="448">
        <v>0</v>
      </c>
      <c r="H106" s="448">
        <v>0</v>
      </c>
      <c r="I106" s="448">
        <v>1.323</v>
      </c>
      <c r="J106" s="448">
        <v>7.9000000000000001E-2</v>
      </c>
      <c r="K106" s="448">
        <v>0</v>
      </c>
      <c r="L106" s="448">
        <v>0</v>
      </c>
      <c r="M106" s="448">
        <v>7.9000000000000001E-2</v>
      </c>
      <c r="N106" s="448">
        <v>0.98799999999999999</v>
      </c>
      <c r="O106" s="449">
        <v>0</v>
      </c>
      <c r="P106" s="450" t="s">
        <v>1131</v>
      </c>
    </row>
    <row r="107" spans="2:16">
      <c r="B107" s="447" t="s">
        <v>1249</v>
      </c>
      <c r="C107" s="83" t="s">
        <v>1124</v>
      </c>
      <c r="D107" s="439">
        <v>1.2170000000000001</v>
      </c>
      <c r="E107" s="439">
        <v>0</v>
      </c>
      <c r="F107" s="439">
        <v>0</v>
      </c>
      <c r="G107" s="448">
        <v>0</v>
      </c>
      <c r="H107" s="448">
        <v>0</v>
      </c>
      <c r="I107" s="448">
        <v>1.2170000000000001</v>
      </c>
      <c r="J107" s="448">
        <v>7.2999999999999995E-2</v>
      </c>
      <c r="K107" s="448">
        <v>0</v>
      </c>
      <c r="L107" s="448">
        <v>0</v>
      </c>
      <c r="M107" s="448">
        <v>7.2999999999999995E-2</v>
      </c>
      <c r="N107" s="448">
        <v>0.91300000000000003</v>
      </c>
      <c r="O107" s="449">
        <v>0</v>
      </c>
      <c r="P107" s="450" t="s">
        <v>1131</v>
      </c>
    </row>
    <row r="108" spans="2:16">
      <c r="B108" s="447" t="s">
        <v>1250</v>
      </c>
      <c r="C108" s="83" t="s">
        <v>1125</v>
      </c>
      <c r="D108" s="439">
        <v>1.163</v>
      </c>
      <c r="E108" s="439">
        <v>0</v>
      </c>
      <c r="F108" s="439">
        <v>0</v>
      </c>
      <c r="G108" s="448">
        <v>0</v>
      </c>
      <c r="H108" s="448">
        <v>0</v>
      </c>
      <c r="I108" s="448">
        <v>1.163</v>
      </c>
      <c r="J108" s="448">
        <v>7.0000000000000007E-2</v>
      </c>
      <c r="K108" s="448">
        <v>0</v>
      </c>
      <c r="L108" s="448">
        <v>0</v>
      </c>
      <c r="M108" s="448">
        <v>7.0000000000000007E-2</v>
      </c>
      <c r="N108" s="448">
        <v>0.875</v>
      </c>
      <c r="O108" s="449">
        <v>0</v>
      </c>
      <c r="P108" s="450" t="s">
        <v>1131</v>
      </c>
    </row>
    <row r="109" spans="2:16">
      <c r="B109" s="447" t="s">
        <v>1251</v>
      </c>
      <c r="C109" s="83" t="s">
        <v>1126</v>
      </c>
      <c r="D109" s="439">
        <v>1.159</v>
      </c>
      <c r="E109" s="439">
        <v>0</v>
      </c>
      <c r="F109" s="439">
        <v>0</v>
      </c>
      <c r="G109" s="448">
        <v>0</v>
      </c>
      <c r="H109" s="448">
        <v>0</v>
      </c>
      <c r="I109" s="448">
        <v>1.159</v>
      </c>
      <c r="J109" s="448">
        <v>7.0000000000000007E-2</v>
      </c>
      <c r="K109" s="448">
        <v>0</v>
      </c>
      <c r="L109" s="448">
        <v>0</v>
      </c>
      <c r="M109" s="448">
        <v>7.0000000000000007E-2</v>
      </c>
      <c r="N109" s="448">
        <v>0.875</v>
      </c>
      <c r="O109" s="449">
        <v>0</v>
      </c>
      <c r="P109" s="450" t="s">
        <v>1131</v>
      </c>
    </row>
    <row r="110" spans="2:16">
      <c r="B110" s="447" t="s">
        <v>1252</v>
      </c>
      <c r="C110" s="83" t="s">
        <v>1127</v>
      </c>
      <c r="D110" s="439">
        <v>1.157</v>
      </c>
      <c r="E110" s="439">
        <v>0</v>
      </c>
      <c r="F110" s="439">
        <v>0</v>
      </c>
      <c r="G110" s="448">
        <v>0</v>
      </c>
      <c r="H110" s="448">
        <v>0</v>
      </c>
      <c r="I110" s="448">
        <v>1.157</v>
      </c>
      <c r="J110" s="448">
        <v>6.9000000000000006E-2</v>
      </c>
      <c r="K110" s="448">
        <v>0</v>
      </c>
      <c r="L110" s="448">
        <v>0</v>
      </c>
      <c r="M110" s="448">
        <v>6.9000000000000006E-2</v>
      </c>
      <c r="N110" s="448">
        <v>0.86299999999999999</v>
      </c>
      <c r="O110" s="449">
        <v>0</v>
      </c>
      <c r="P110" s="450" t="s">
        <v>1131</v>
      </c>
    </row>
    <row r="111" spans="2:16">
      <c r="B111" s="447" t="s">
        <v>1253</v>
      </c>
      <c r="C111" s="83" t="s">
        <v>1128</v>
      </c>
      <c r="D111" s="439">
        <v>1.127</v>
      </c>
      <c r="E111" s="439">
        <v>0</v>
      </c>
      <c r="F111" s="439">
        <v>0</v>
      </c>
      <c r="G111" s="448">
        <v>0</v>
      </c>
      <c r="H111" s="448">
        <v>0</v>
      </c>
      <c r="I111" s="448">
        <v>1.127</v>
      </c>
      <c r="J111" s="448">
        <v>6.8000000000000005E-2</v>
      </c>
      <c r="K111" s="448">
        <v>0</v>
      </c>
      <c r="L111" s="448">
        <v>0</v>
      </c>
      <c r="M111" s="448">
        <v>6.8000000000000005E-2</v>
      </c>
      <c r="N111" s="448">
        <v>0.85</v>
      </c>
      <c r="O111" s="449">
        <v>0</v>
      </c>
      <c r="P111" s="450" t="s">
        <v>1131</v>
      </c>
    </row>
    <row r="112" spans="2:16">
      <c r="B112" s="447" t="s">
        <v>1254</v>
      </c>
      <c r="C112" s="83" t="s">
        <v>1129</v>
      </c>
      <c r="D112" s="439">
        <v>1.0349999999999999</v>
      </c>
      <c r="E112" s="439">
        <v>0</v>
      </c>
      <c r="F112" s="439">
        <v>0</v>
      </c>
      <c r="G112" s="448">
        <v>0</v>
      </c>
      <c r="H112" s="448">
        <v>0</v>
      </c>
      <c r="I112" s="448">
        <v>1.0349999999999999</v>
      </c>
      <c r="J112" s="448">
        <v>6.2E-2</v>
      </c>
      <c r="K112" s="448">
        <v>0</v>
      </c>
      <c r="L112" s="448">
        <v>0</v>
      </c>
      <c r="M112" s="448">
        <v>6.2E-2</v>
      </c>
      <c r="N112" s="448">
        <v>0.77500000000000002</v>
      </c>
      <c r="O112" s="449">
        <v>0</v>
      </c>
      <c r="P112" s="450" t="s">
        <v>1131</v>
      </c>
    </row>
    <row r="113" spans="2:16" ht="19.5" thickBot="1">
      <c r="B113" s="447" t="s">
        <v>1255</v>
      </c>
      <c r="C113" s="83" t="s">
        <v>1130</v>
      </c>
      <c r="D113" s="439">
        <v>1.004</v>
      </c>
      <c r="E113" s="439">
        <v>0</v>
      </c>
      <c r="F113" s="439">
        <v>0</v>
      </c>
      <c r="G113" s="448">
        <v>0</v>
      </c>
      <c r="H113" s="448">
        <v>0</v>
      </c>
      <c r="I113" s="448">
        <v>1.004</v>
      </c>
      <c r="J113" s="448">
        <v>6.0999999999999999E-2</v>
      </c>
      <c r="K113" s="448">
        <v>0</v>
      </c>
      <c r="L113" s="448">
        <v>0</v>
      </c>
      <c r="M113" s="448">
        <v>6.0999999999999999E-2</v>
      </c>
      <c r="N113" s="448">
        <v>0.76300000000000001</v>
      </c>
      <c r="O113" s="449">
        <v>0</v>
      </c>
      <c r="P113" s="450" t="s">
        <v>1131</v>
      </c>
    </row>
    <row r="114" spans="2:16" ht="19.5" thickBot="1">
      <c r="B114" s="570" t="s">
        <v>581</v>
      </c>
      <c r="C114" s="570" t="s">
        <v>131</v>
      </c>
      <c r="D114" s="430">
        <v>164616889.38699999</v>
      </c>
      <c r="E114" s="430">
        <v>0</v>
      </c>
      <c r="F114" s="430">
        <v>1361659.84</v>
      </c>
      <c r="G114" s="570">
        <v>0</v>
      </c>
      <c r="H114" s="430">
        <v>8260914.1339999996</v>
      </c>
      <c r="I114" s="430">
        <v>174239463.361</v>
      </c>
      <c r="J114" s="430">
        <v>8513470.0030000005</v>
      </c>
      <c r="K114" s="430">
        <v>791.29100000000005</v>
      </c>
      <c r="L114" s="430">
        <v>50555.61</v>
      </c>
      <c r="M114" s="430">
        <v>8564816.9039999992</v>
      </c>
      <c r="N114" s="430">
        <v>107060211.3</v>
      </c>
      <c r="O114" s="430" t="s">
        <v>1028</v>
      </c>
      <c r="P114" s="430" t="s">
        <v>1028</v>
      </c>
    </row>
    <row r="115" spans="2:16">
      <c r="B115" s="85"/>
      <c r="C115" s="85"/>
      <c r="D115" s="85"/>
      <c r="E115" s="85"/>
      <c r="F115" s="85"/>
      <c r="G115" s="85"/>
      <c r="H115" s="85"/>
      <c r="I115" s="85"/>
      <c r="J115" s="85"/>
      <c r="K115" s="85"/>
      <c r="L115" s="85"/>
      <c r="M115" s="85"/>
      <c r="N115" s="85"/>
      <c r="O115" s="86"/>
      <c r="P115" s="86"/>
    </row>
    <row r="116" spans="2:16">
      <c r="B116" s="85"/>
      <c r="C116" s="85"/>
      <c r="D116" s="85"/>
      <c r="E116" s="85"/>
      <c r="F116" s="85"/>
      <c r="G116" s="85"/>
      <c r="H116" s="85"/>
      <c r="I116" s="85"/>
      <c r="J116" s="85"/>
      <c r="K116" s="85"/>
      <c r="L116" s="85"/>
      <c r="M116" s="85"/>
      <c r="N116" s="85"/>
      <c r="O116" s="86"/>
      <c r="P116" s="86"/>
    </row>
    <row r="117" spans="2:16">
      <c r="B117" s="85"/>
      <c r="C117" s="85"/>
      <c r="D117" s="85"/>
      <c r="E117" s="85"/>
      <c r="F117" s="85"/>
      <c r="G117" s="85"/>
      <c r="H117" s="85"/>
      <c r="I117" s="85"/>
      <c r="J117" s="85"/>
      <c r="K117" s="85"/>
      <c r="L117" s="85"/>
      <c r="M117" s="85"/>
      <c r="N117" s="85"/>
      <c r="O117" s="86"/>
      <c r="P117" s="86"/>
    </row>
    <row r="118" spans="2:16">
      <c r="B118" s="85"/>
      <c r="C118" s="85"/>
      <c r="D118" s="85"/>
      <c r="E118" s="85"/>
      <c r="F118" s="85"/>
      <c r="G118" s="85"/>
      <c r="H118" s="85"/>
      <c r="I118" s="85"/>
      <c r="J118" s="85"/>
      <c r="K118" s="85"/>
      <c r="L118" s="85"/>
      <c r="M118" s="85"/>
      <c r="N118" s="85"/>
      <c r="O118" s="86"/>
      <c r="P118" s="86"/>
    </row>
    <row r="119" spans="2:16">
      <c r="B119" s="66"/>
      <c r="C119" s="66"/>
      <c r="D119" s="66"/>
      <c r="E119" s="66"/>
      <c r="F119" s="66"/>
      <c r="G119" s="66"/>
      <c r="H119" s="66"/>
      <c r="I119" s="66"/>
      <c r="J119" s="66"/>
      <c r="K119" s="66"/>
      <c r="L119" s="66"/>
      <c r="M119" s="66"/>
      <c r="N119" s="66"/>
      <c r="O119" s="86"/>
      <c r="P119" s="86"/>
    </row>
    <row r="120" spans="2:16">
      <c r="B120" s="66"/>
      <c r="C120" s="66"/>
      <c r="D120" s="66"/>
      <c r="E120" s="66"/>
      <c r="F120" s="66"/>
      <c r="G120" s="66"/>
      <c r="H120" s="66"/>
      <c r="I120" s="66"/>
      <c r="J120" s="66"/>
      <c r="K120" s="66"/>
      <c r="L120" s="66"/>
      <c r="M120" s="66"/>
      <c r="N120" s="66"/>
      <c r="O120" s="86"/>
      <c r="P120" s="86"/>
    </row>
  </sheetData>
  <mergeCells count="13">
    <mergeCell ref="B11:F11"/>
    <mergeCell ref="G11:K11"/>
    <mergeCell ref="L11:P11"/>
    <mergeCell ref="C5:D5"/>
    <mergeCell ref="O8:O10"/>
    <mergeCell ref="P8:P10"/>
    <mergeCell ref="D8:E9"/>
    <mergeCell ref="F8:G9"/>
    <mergeCell ref="H8:H10"/>
    <mergeCell ref="I8:I10"/>
    <mergeCell ref="N8:N10"/>
    <mergeCell ref="J8:L9"/>
    <mergeCell ref="B8:C9"/>
  </mergeCells>
  <conditionalFormatting sqref="D114:O114">
    <cfRule type="cellIs" dxfId="6" priority="2" stopIfTrue="1" operator="lessThan">
      <formula>0</formula>
    </cfRule>
  </conditionalFormatting>
  <conditionalFormatting sqref="P114">
    <cfRule type="cellIs" dxfId="5" priority="1" stopIfTrue="1" operator="lessThan">
      <formula>0</formula>
    </cfRule>
  </conditionalFormatting>
  <pageMargins left="0.70866141732283472" right="0.70866141732283472" top="0.74803149606299213" bottom="0.74803149606299213" header="0.31496062992125978" footer="0.31496062992125978"/>
  <pageSetup paperSize="9" scale="50" orientation="landscape" r:id="rId1"/>
  <headerFooter>
    <oddHeader>&amp;CEN
Annex IX</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2:E11"/>
  <sheetViews>
    <sheetView showGridLines="0" zoomScaleNormal="100" workbookViewId="0">
      <selection activeCell="D1" sqref="D1"/>
    </sheetView>
  </sheetViews>
  <sheetFormatPr defaultColWidth="9.28515625" defaultRowHeight="18.75"/>
  <cols>
    <col min="1" max="1" width="2.7109375" style="14" customWidth="1"/>
    <col min="2" max="2" width="9.28515625" style="14" customWidth="1"/>
    <col min="3" max="3" width="3.140625" style="14" customWidth="1"/>
    <col min="4" max="4" width="55.28515625" style="14" customWidth="1"/>
    <col min="5" max="5" width="22" style="14" customWidth="1"/>
    <col min="6" max="6" width="44" style="14" bestFit="1" customWidth="1"/>
    <col min="7" max="7" width="26.5703125" style="14" customWidth="1"/>
    <col min="8" max="8" width="44" style="14" bestFit="1" customWidth="1"/>
    <col min="9" max="9" width="16.5703125" style="14" customWidth="1"/>
    <col min="10" max="10" width="25.7109375" style="14" bestFit="1" customWidth="1"/>
    <col min="11" max="11" width="14" style="14" customWidth="1"/>
    <col min="12" max="12" width="25.7109375" style="14" bestFit="1" customWidth="1"/>
    <col min="13" max="13" width="9.28515625" style="14" customWidth="1"/>
    <col min="14" max="16384" width="9.28515625" style="14"/>
  </cols>
  <sheetData>
    <row r="2" spans="3:5" ht="21" customHeight="1">
      <c r="D2" s="47"/>
    </row>
    <row r="4" spans="3:5" ht="21" customHeight="1">
      <c r="C4" s="47" t="s">
        <v>29</v>
      </c>
    </row>
    <row r="5" spans="3:5">
      <c r="C5" s="605" t="s">
        <v>92</v>
      </c>
      <c r="D5" s="600"/>
    </row>
    <row r="7" spans="3:5" ht="16.149999999999999" customHeight="1" thickBot="1">
      <c r="C7" s="28"/>
      <c r="D7" s="87"/>
      <c r="E7" s="88" t="s">
        <v>95</v>
      </c>
    </row>
    <row r="8" spans="3:5" ht="16.149999999999999" customHeight="1" thickTop="1">
      <c r="C8" s="54">
        <v>1</v>
      </c>
      <c r="D8" s="89" t="s">
        <v>139</v>
      </c>
      <c r="E8" s="90">
        <v>134891387.66499999</v>
      </c>
    </row>
    <row r="9" spans="3:5">
      <c r="C9" s="54">
        <v>2</v>
      </c>
      <c r="D9" s="91" t="s">
        <v>354</v>
      </c>
      <c r="E9" s="451">
        <v>1E-4</v>
      </c>
    </row>
    <row r="10" spans="3:5" ht="16.149999999999999" customHeight="1" thickBot="1">
      <c r="C10" s="92">
        <v>3</v>
      </c>
      <c r="D10" s="93" t="s">
        <v>355</v>
      </c>
      <c r="E10" s="94">
        <v>11832.614</v>
      </c>
    </row>
    <row r="11" spans="3:5" ht="16.149999999999999" customHeight="1" thickTop="1"/>
  </sheetData>
  <mergeCells count="1">
    <mergeCell ref="C5:D5"/>
  </mergeCells>
  <conditionalFormatting sqref="E8:E10">
    <cfRule type="cellIs" dxfId="4" priority="1" stopIfTrue="1" operator="lessThan">
      <formula>0</formula>
    </cfRule>
  </conditionalFormatting>
  <pageMargins left="0.70866141732283472" right="0.70866141732283472" top="0.74803149606299213" bottom="0.74803149606299213" header="0.31496062992125978" footer="0.31496062992125978"/>
  <pageSetup paperSize="9" orientation="landscape" verticalDpi="1200" r:id="rId1"/>
  <headerFooter>
    <oddHeader>&amp;CEN
Annex IX</oddHeader>
    <oddFooter>&amp;C&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G22"/>
  <sheetViews>
    <sheetView showGridLines="0" zoomScaleNormal="100" workbookViewId="0">
      <selection activeCell="D1" sqref="D1"/>
    </sheetView>
  </sheetViews>
  <sheetFormatPr defaultColWidth="9.28515625" defaultRowHeight="18.75"/>
  <cols>
    <col min="1" max="1" width="2.7109375" style="14" customWidth="1"/>
    <col min="2" max="2" width="9.28515625" style="14" customWidth="1"/>
    <col min="3" max="3" width="5.5703125" style="14" customWidth="1"/>
    <col min="4" max="4" width="63.28515625" style="14" customWidth="1"/>
    <col min="5" max="5" width="17.7109375" style="14" customWidth="1"/>
    <col min="6" max="6" width="9.28515625" style="14" customWidth="1"/>
    <col min="7" max="16384" width="9.28515625" style="14"/>
  </cols>
  <sheetData>
    <row r="3" spans="3:7" ht="18.75" customHeight="1">
      <c r="C3" s="95" t="s">
        <v>31</v>
      </c>
      <c r="D3" s="96"/>
      <c r="E3" s="96"/>
    </row>
    <row r="4" spans="3:7" ht="15" customHeight="1">
      <c r="C4" s="605" t="s">
        <v>92</v>
      </c>
      <c r="D4" s="600"/>
      <c r="E4" s="96"/>
    </row>
    <row r="6" spans="3:7" ht="16.149999999999999" customHeight="1" thickBot="1">
      <c r="C6" s="97"/>
      <c r="D6" s="97"/>
      <c r="E6" s="28" t="s">
        <v>95</v>
      </c>
    </row>
    <row r="7" spans="3:7" ht="16.899999999999999" customHeight="1" thickTop="1" thickBot="1">
      <c r="C7" s="29"/>
      <c r="D7" s="29"/>
      <c r="E7" s="539" t="s">
        <v>356</v>
      </c>
    </row>
    <row r="8" spans="3:7" ht="19.5" thickTop="1">
      <c r="C8" s="54">
        <v>1</v>
      </c>
      <c r="D8" s="65" t="s">
        <v>357</v>
      </c>
      <c r="E8" s="55">
        <v>246504606.102</v>
      </c>
      <c r="F8" s="98"/>
      <c r="G8" s="71"/>
    </row>
    <row r="9" spans="3:7" ht="25.5">
      <c r="C9" s="54">
        <v>2</v>
      </c>
      <c r="D9" s="65" t="s">
        <v>358</v>
      </c>
      <c r="E9" s="437">
        <v>0</v>
      </c>
      <c r="F9" s="98"/>
      <c r="G9" s="71"/>
    </row>
    <row r="10" spans="3:7" ht="25.5">
      <c r="C10" s="54">
        <v>3</v>
      </c>
      <c r="D10" s="65" t="s">
        <v>359</v>
      </c>
      <c r="E10" s="437">
        <v>0</v>
      </c>
    </row>
    <row r="11" spans="3:7">
      <c r="C11" s="54">
        <v>4</v>
      </c>
      <c r="D11" s="65" t="s">
        <v>360</v>
      </c>
      <c r="E11" s="437">
        <v>0</v>
      </c>
    </row>
    <row r="12" spans="3:7" ht="38.25">
      <c r="C12" s="54">
        <v>5</v>
      </c>
      <c r="D12" s="65" t="s">
        <v>361</v>
      </c>
      <c r="E12" s="437">
        <v>0</v>
      </c>
    </row>
    <row r="13" spans="3:7" ht="25.5">
      <c r="C13" s="54">
        <v>6</v>
      </c>
      <c r="D13" s="65" t="s">
        <v>362</v>
      </c>
      <c r="E13" s="437">
        <v>0</v>
      </c>
    </row>
    <row r="14" spans="3:7">
      <c r="C14" s="54">
        <v>7</v>
      </c>
      <c r="D14" s="65" t="s">
        <v>363</v>
      </c>
      <c r="E14" s="437">
        <v>0</v>
      </c>
    </row>
    <row r="15" spans="3:7">
      <c r="C15" s="54">
        <v>8</v>
      </c>
      <c r="D15" s="65" t="s">
        <v>364</v>
      </c>
      <c r="E15" s="55">
        <v>3429159.1630000002</v>
      </c>
    </row>
    <row r="16" spans="3:7">
      <c r="C16" s="54">
        <v>9</v>
      </c>
      <c r="D16" s="65" t="s">
        <v>365</v>
      </c>
      <c r="E16" s="55">
        <v>63763.311999999998</v>
      </c>
    </row>
    <row r="17" spans="3:5" ht="25.5">
      <c r="C17" s="54">
        <v>10</v>
      </c>
      <c r="D17" s="65" t="s">
        <v>366</v>
      </c>
      <c r="E17" s="55">
        <v>8286995.0209999997</v>
      </c>
    </row>
    <row r="18" spans="3:5" ht="25.5">
      <c r="C18" s="54">
        <v>11</v>
      </c>
      <c r="D18" s="65" t="s">
        <v>367</v>
      </c>
      <c r="E18" s="437">
        <v>0</v>
      </c>
    </row>
    <row r="19" spans="3:5" ht="25.5">
      <c r="C19" s="54" t="s">
        <v>368</v>
      </c>
      <c r="D19" s="65" t="s">
        <v>369</v>
      </c>
      <c r="E19" s="437">
        <v>0</v>
      </c>
    </row>
    <row r="20" spans="3:5" ht="25.5">
      <c r="C20" s="54" t="s">
        <v>370</v>
      </c>
      <c r="D20" s="65" t="s">
        <v>371</v>
      </c>
      <c r="E20" s="437">
        <v>0</v>
      </c>
    </row>
    <row r="21" spans="3:5" ht="19.5" thickBot="1">
      <c r="C21" s="54">
        <v>12</v>
      </c>
      <c r="D21" s="65" t="s">
        <v>372</v>
      </c>
      <c r="E21" s="55">
        <v>-782237.42599999905</v>
      </c>
    </row>
    <row r="22" spans="3:5" ht="19.5" thickBot="1">
      <c r="C22" s="99">
        <v>13</v>
      </c>
      <c r="D22" s="100" t="s">
        <v>165</v>
      </c>
      <c r="E22" s="62">
        <v>257502286.17199999</v>
      </c>
    </row>
  </sheetData>
  <mergeCells count="1">
    <mergeCell ref="C4:D4"/>
  </mergeCells>
  <pageMargins left="0.70866141732283472" right="0.70866141732283472" top="0.74803149606299213" bottom="0.74803149606299213" header="0.31496062992125978" footer="0.31496062992125978"/>
  <pageSetup paperSize="9" orientation="landscape"/>
  <headerFooter>
    <oddHeader>&amp;CEN
Annex XI</oddHeader>
    <oddFooter>&amp;C1</oddFooter>
  </headerFooter>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74"/>
  <sheetViews>
    <sheetView showGridLines="0" zoomScale="90" zoomScaleNormal="90" workbookViewId="0">
      <selection activeCell="D1" sqref="D1"/>
    </sheetView>
  </sheetViews>
  <sheetFormatPr defaultColWidth="9.28515625" defaultRowHeight="43.5" customHeight="1"/>
  <cols>
    <col min="1" max="1" width="2.42578125" style="14" customWidth="1"/>
    <col min="2" max="2" width="9.28515625" style="14" customWidth="1"/>
    <col min="3" max="3" width="8" style="101" customWidth="1"/>
    <col min="4" max="4" width="71.7109375" style="14" customWidth="1"/>
    <col min="5" max="6" width="14.5703125" style="14" customWidth="1"/>
    <col min="7" max="7" width="9.28515625" style="14" customWidth="1"/>
    <col min="8" max="16384" width="9.28515625" style="14"/>
  </cols>
  <sheetData>
    <row r="1" spans="2:6" ht="15.6" customHeight="1"/>
    <row r="2" spans="2:6" ht="15.6" customHeight="1"/>
    <row r="3" spans="2:6" ht="21" customHeight="1">
      <c r="B3" s="102"/>
      <c r="C3" s="95" t="s">
        <v>34</v>
      </c>
    </row>
    <row r="4" spans="2:6" ht="15.6" customHeight="1">
      <c r="C4" s="605" t="s">
        <v>92</v>
      </c>
      <c r="D4" s="600"/>
    </row>
    <row r="5" spans="2:6" ht="16.149999999999999" customHeight="1" thickBot="1">
      <c r="E5" s="601" t="s">
        <v>373</v>
      </c>
      <c r="F5" s="602"/>
    </row>
    <row r="6" spans="2:6" ht="16.899999999999999" customHeight="1" thickTop="1" thickBot="1">
      <c r="C6" s="27"/>
      <c r="D6" s="27"/>
      <c r="E6" s="28" t="s">
        <v>95</v>
      </c>
      <c r="F6" s="28" t="s">
        <v>96</v>
      </c>
    </row>
    <row r="7" spans="2:6" ht="16.899999999999999" customHeight="1" thickTop="1" thickBot="1">
      <c r="C7" s="28"/>
      <c r="D7" s="28"/>
      <c r="E7" s="28" t="s">
        <v>1023</v>
      </c>
      <c r="F7" s="28" t="s">
        <v>1137</v>
      </c>
    </row>
    <row r="8" spans="2:6" ht="20.25" thickTop="1" thickBot="1">
      <c r="C8" s="629" t="s">
        <v>374</v>
      </c>
      <c r="D8" s="620"/>
      <c r="E8" s="620"/>
      <c r="F8" s="620"/>
    </row>
    <row r="9" spans="2:6" ht="18.75">
      <c r="C9" s="51">
        <v>1</v>
      </c>
      <c r="D9" s="52" t="s">
        <v>375</v>
      </c>
      <c r="E9" s="53">
        <v>237907504.646</v>
      </c>
      <c r="F9" s="53">
        <v>240797069.002</v>
      </c>
    </row>
    <row r="10" spans="2:6" ht="25.5">
      <c r="C10" s="54">
        <v>2</v>
      </c>
      <c r="D10" s="43" t="s">
        <v>376</v>
      </c>
      <c r="E10" s="55">
        <v>385689.853</v>
      </c>
      <c r="F10" s="55">
        <v>346317.592</v>
      </c>
    </row>
    <row r="11" spans="2:6" ht="18.75">
      <c r="C11" s="54">
        <v>3</v>
      </c>
      <c r="D11" s="43" t="s">
        <v>377</v>
      </c>
      <c r="E11" s="55">
        <v>-2009447.6270000001</v>
      </c>
      <c r="F11" s="55">
        <v>-1734788.07</v>
      </c>
    </row>
    <row r="12" spans="2:6" ht="25.5">
      <c r="C12" s="54">
        <v>4</v>
      </c>
      <c r="D12" s="43" t="s">
        <v>378</v>
      </c>
      <c r="E12" s="439">
        <v>0</v>
      </c>
      <c r="F12" s="439">
        <v>0</v>
      </c>
    </row>
    <row r="13" spans="2:6" ht="18.75">
      <c r="C13" s="54">
        <v>5</v>
      </c>
      <c r="D13" s="43" t="s">
        <v>379</v>
      </c>
      <c r="E13" s="439">
        <v>0</v>
      </c>
      <c r="F13" s="439">
        <v>0</v>
      </c>
    </row>
    <row r="14" spans="2:6" ht="18.75">
      <c r="C14" s="54">
        <v>6</v>
      </c>
      <c r="D14" s="43" t="s">
        <v>380</v>
      </c>
      <c r="E14" s="55">
        <v>-2021463.9339999999</v>
      </c>
      <c r="F14" s="55">
        <v>-2136289.1</v>
      </c>
    </row>
    <row r="15" spans="2:6" ht="18.75">
      <c r="C15" s="103">
        <v>7</v>
      </c>
      <c r="D15" s="104" t="s">
        <v>381</v>
      </c>
      <c r="E15" s="105">
        <v>234262282.93799999</v>
      </c>
      <c r="F15" s="105">
        <v>237272309.42399999</v>
      </c>
    </row>
    <row r="16" spans="2:6" ht="19.5" thickBot="1">
      <c r="C16" s="608" t="s">
        <v>382</v>
      </c>
      <c r="D16" s="609"/>
      <c r="E16" s="609"/>
      <c r="F16" s="609"/>
    </row>
    <row r="17" spans="3:6" ht="25.5">
      <c r="C17" s="54">
        <v>8</v>
      </c>
      <c r="D17" s="43" t="s">
        <v>383</v>
      </c>
      <c r="E17" s="55">
        <v>7825449.8629999999</v>
      </c>
      <c r="F17" s="55">
        <v>3597200.2859999998</v>
      </c>
    </row>
    <row r="18" spans="3:6" ht="25.5">
      <c r="C18" s="54" t="s">
        <v>384</v>
      </c>
      <c r="D18" s="43" t="s">
        <v>385</v>
      </c>
      <c r="E18" s="439">
        <v>0</v>
      </c>
      <c r="F18" s="439">
        <v>0</v>
      </c>
    </row>
    <row r="19" spans="3:6" ht="18.75">
      <c r="C19" s="54">
        <v>9</v>
      </c>
      <c r="D19" s="43" t="s">
        <v>386</v>
      </c>
      <c r="E19" s="55">
        <v>4363546.6390000004</v>
      </c>
      <c r="F19" s="55">
        <v>2894714.3629999999</v>
      </c>
    </row>
    <row r="20" spans="3:6" ht="25.5">
      <c r="C20" s="54" t="s">
        <v>331</v>
      </c>
      <c r="D20" s="43" t="s">
        <v>387</v>
      </c>
      <c r="E20" s="439">
        <v>0</v>
      </c>
      <c r="F20" s="439">
        <v>0</v>
      </c>
    </row>
    <row r="21" spans="3:6" ht="18.75">
      <c r="C21" s="54" t="s">
        <v>332</v>
      </c>
      <c r="D21" s="43" t="s">
        <v>388</v>
      </c>
      <c r="E21" s="439">
        <v>0</v>
      </c>
      <c r="F21" s="439">
        <v>0</v>
      </c>
    </row>
    <row r="22" spans="3:6" ht="18.75">
      <c r="C22" s="54">
        <v>10</v>
      </c>
      <c r="D22" s="43" t="s">
        <v>389</v>
      </c>
      <c r="E22" s="439">
        <v>0</v>
      </c>
      <c r="F22" s="439">
        <v>0</v>
      </c>
    </row>
    <row r="23" spans="3:6" ht="18.75">
      <c r="C23" s="54" t="s">
        <v>390</v>
      </c>
      <c r="D23" s="43" t="s">
        <v>391</v>
      </c>
      <c r="E23" s="439">
        <v>0</v>
      </c>
      <c r="F23" s="439">
        <v>0</v>
      </c>
    </row>
    <row r="24" spans="3:6" ht="18.75">
      <c r="C24" s="54" t="s">
        <v>392</v>
      </c>
      <c r="D24" s="43" t="s">
        <v>393</v>
      </c>
      <c r="E24" s="439">
        <v>0</v>
      </c>
      <c r="F24" s="439">
        <v>0</v>
      </c>
    </row>
    <row r="25" spans="3:6" ht="18.75">
      <c r="C25" s="54">
        <v>11</v>
      </c>
      <c r="D25" s="43" t="s">
        <v>394</v>
      </c>
      <c r="E25" s="439">
        <v>0</v>
      </c>
      <c r="F25" s="439">
        <v>0</v>
      </c>
    </row>
    <row r="26" spans="3:6" ht="18.75">
      <c r="C26" s="54">
        <v>12</v>
      </c>
      <c r="D26" s="43" t="s">
        <v>395</v>
      </c>
      <c r="E26" s="439">
        <v>0</v>
      </c>
      <c r="F26" s="439">
        <v>0</v>
      </c>
    </row>
    <row r="27" spans="3:6" ht="18.75">
      <c r="C27" s="67">
        <v>13</v>
      </c>
      <c r="D27" s="46" t="s">
        <v>396</v>
      </c>
      <c r="E27" s="69">
        <v>12188996.502</v>
      </c>
      <c r="F27" s="69">
        <v>6491914.6490000002</v>
      </c>
    </row>
    <row r="28" spans="3:6" ht="19.5" thickBot="1">
      <c r="C28" s="608" t="s">
        <v>397</v>
      </c>
      <c r="D28" s="609"/>
      <c r="E28" s="609"/>
      <c r="F28" s="609"/>
    </row>
    <row r="29" spans="3:6" ht="18.75">
      <c r="C29" s="54">
        <v>14</v>
      </c>
      <c r="D29" s="43" t="s">
        <v>398</v>
      </c>
      <c r="E29" s="55">
        <v>2700248.3990000002</v>
      </c>
      <c r="F29" s="55">
        <v>1280909.2409999999</v>
      </c>
    </row>
    <row r="30" spans="3:6" ht="18.75">
      <c r="C30" s="54">
        <v>15</v>
      </c>
      <c r="D30" s="43" t="s">
        <v>399</v>
      </c>
      <c r="E30" s="439">
        <v>0</v>
      </c>
      <c r="F30" s="439">
        <v>0</v>
      </c>
    </row>
    <row r="31" spans="3:6" ht="18.75">
      <c r="C31" s="54">
        <v>16</v>
      </c>
      <c r="D31" s="43" t="s">
        <v>400</v>
      </c>
      <c r="E31" s="55">
        <v>63763.311999999998</v>
      </c>
      <c r="F31" s="55">
        <v>25295.223000000002</v>
      </c>
    </row>
    <row r="32" spans="3:6" ht="25.5">
      <c r="C32" s="54" t="s">
        <v>401</v>
      </c>
      <c r="D32" s="43" t="s">
        <v>402</v>
      </c>
      <c r="E32" s="439">
        <v>0</v>
      </c>
      <c r="F32" s="439">
        <v>0</v>
      </c>
    </row>
    <row r="33" spans="3:6" ht="18.75">
      <c r="C33" s="54">
        <v>17</v>
      </c>
      <c r="D33" s="43" t="s">
        <v>403</v>
      </c>
      <c r="E33" s="439">
        <v>0</v>
      </c>
      <c r="F33" s="439">
        <v>0</v>
      </c>
    </row>
    <row r="34" spans="3:6" ht="18.75">
      <c r="C34" s="54" t="s">
        <v>404</v>
      </c>
      <c r="D34" s="43" t="s">
        <v>405</v>
      </c>
      <c r="E34" s="439">
        <v>0</v>
      </c>
      <c r="F34" s="439">
        <v>0</v>
      </c>
    </row>
    <row r="35" spans="3:6" ht="18.75">
      <c r="C35" s="67">
        <v>18</v>
      </c>
      <c r="D35" s="46" t="s">
        <v>406</v>
      </c>
      <c r="E35" s="69">
        <v>2764011.7110000001</v>
      </c>
      <c r="F35" s="69">
        <v>1306204.4639999999</v>
      </c>
    </row>
    <row r="36" spans="3:6" ht="19.5" thickBot="1">
      <c r="C36" s="608" t="s">
        <v>407</v>
      </c>
      <c r="D36" s="609"/>
      <c r="E36" s="609"/>
      <c r="F36" s="609"/>
    </row>
    <row r="37" spans="3:6" ht="18.75">
      <c r="C37" s="54">
        <v>19</v>
      </c>
      <c r="D37" s="43" t="s">
        <v>408</v>
      </c>
      <c r="E37" s="55">
        <v>43695955.406999998</v>
      </c>
      <c r="F37" s="55">
        <v>45539093.016999997</v>
      </c>
    </row>
    <row r="38" spans="3:6" ht="18.75">
      <c r="C38" s="54">
        <v>20</v>
      </c>
      <c r="D38" s="43" t="s">
        <v>409</v>
      </c>
      <c r="E38" s="55">
        <v>-35408960.386</v>
      </c>
      <c r="F38" s="55">
        <v>-37010798.93</v>
      </c>
    </row>
    <row r="39" spans="3:6" ht="25.5">
      <c r="C39" s="54">
        <v>21</v>
      </c>
      <c r="D39" s="43" t="s">
        <v>1009</v>
      </c>
      <c r="E39" s="439">
        <v>0</v>
      </c>
      <c r="F39" s="439">
        <v>0</v>
      </c>
    </row>
    <row r="40" spans="3:6" ht="18.75">
      <c r="C40" s="67">
        <v>22</v>
      </c>
      <c r="D40" s="46" t="s">
        <v>410</v>
      </c>
      <c r="E40" s="69">
        <v>8286995.0209999997</v>
      </c>
      <c r="F40" s="69">
        <v>8528294.0869999994</v>
      </c>
    </row>
    <row r="41" spans="3:6" ht="19.5" thickBot="1">
      <c r="C41" s="608" t="s">
        <v>411</v>
      </c>
      <c r="D41" s="609"/>
      <c r="E41" s="609"/>
      <c r="F41" s="609"/>
    </row>
    <row r="42" spans="3:6" ht="25.5">
      <c r="C42" s="54" t="s">
        <v>412</v>
      </c>
      <c r="D42" s="43" t="s">
        <v>413</v>
      </c>
      <c r="E42" s="439">
        <v>0</v>
      </c>
      <c r="F42" s="439">
        <v>0</v>
      </c>
    </row>
    <row r="43" spans="3:6" ht="18.75">
      <c r="C43" s="54" t="s">
        <v>414</v>
      </c>
      <c r="D43" s="43" t="s">
        <v>415</v>
      </c>
      <c r="E43" s="439">
        <v>0</v>
      </c>
      <c r="F43" s="439">
        <v>0</v>
      </c>
    </row>
    <row r="44" spans="3:6" ht="18.75">
      <c r="C44" s="54" t="s">
        <v>416</v>
      </c>
      <c r="D44" s="43" t="s">
        <v>417</v>
      </c>
      <c r="E44" s="439">
        <v>0</v>
      </c>
      <c r="F44" s="439">
        <v>0</v>
      </c>
    </row>
    <row r="45" spans="3:6" ht="18.75">
      <c r="C45" s="54" t="s">
        <v>418</v>
      </c>
      <c r="D45" s="43" t="s">
        <v>419</v>
      </c>
      <c r="E45" s="439">
        <v>0</v>
      </c>
      <c r="F45" s="439">
        <v>0</v>
      </c>
    </row>
    <row r="46" spans="3:6" ht="18.75">
      <c r="C46" s="54" t="s">
        <v>420</v>
      </c>
      <c r="D46" s="43" t="s">
        <v>421</v>
      </c>
      <c r="E46" s="439">
        <v>0</v>
      </c>
      <c r="F46" s="439">
        <v>0</v>
      </c>
    </row>
    <row r="47" spans="3:6" ht="18.75">
      <c r="C47" s="54" t="s">
        <v>422</v>
      </c>
      <c r="D47" s="43" t="s">
        <v>423</v>
      </c>
      <c r="E47" s="439">
        <v>0</v>
      </c>
      <c r="F47" s="439">
        <v>0</v>
      </c>
    </row>
    <row r="48" spans="3:6" ht="18.75">
      <c r="C48" s="54" t="s">
        <v>424</v>
      </c>
      <c r="D48" s="43" t="s">
        <v>425</v>
      </c>
      <c r="E48" s="439">
        <v>0</v>
      </c>
      <c r="F48" s="439">
        <v>0</v>
      </c>
    </row>
    <row r="49" spans="3:6" ht="25.5">
      <c r="C49" s="54" t="s">
        <v>426</v>
      </c>
      <c r="D49" s="43" t="s">
        <v>427</v>
      </c>
      <c r="E49" s="439">
        <v>0</v>
      </c>
      <c r="F49" s="439">
        <v>0</v>
      </c>
    </row>
    <row r="50" spans="3:6" ht="25.5">
      <c r="C50" s="54" t="s">
        <v>428</v>
      </c>
      <c r="D50" s="43" t="s">
        <v>429</v>
      </c>
      <c r="E50" s="439">
        <v>0</v>
      </c>
      <c r="F50" s="439">
        <v>0</v>
      </c>
    </row>
    <row r="51" spans="3:6" ht="18.75">
      <c r="C51" s="54" t="s">
        <v>430</v>
      </c>
      <c r="D51" s="43" t="s">
        <v>431</v>
      </c>
      <c r="E51" s="439">
        <v>0</v>
      </c>
      <c r="F51" s="439">
        <v>0</v>
      </c>
    </row>
    <row r="52" spans="3:6" ht="18.75">
      <c r="C52" s="67" t="s">
        <v>432</v>
      </c>
      <c r="D52" s="46" t="s">
        <v>433</v>
      </c>
      <c r="E52" s="440">
        <v>0</v>
      </c>
      <c r="F52" s="440">
        <v>0</v>
      </c>
    </row>
    <row r="53" spans="3:6" ht="19.5" thickBot="1">
      <c r="C53" s="608" t="s">
        <v>434</v>
      </c>
      <c r="D53" s="609"/>
      <c r="E53" s="609"/>
      <c r="F53" s="609"/>
    </row>
    <row r="54" spans="3:6" ht="18.75">
      <c r="C54" s="67">
        <v>23</v>
      </c>
      <c r="D54" s="46" t="s">
        <v>296</v>
      </c>
      <c r="E54" s="69">
        <v>23350609.364999998</v>
      </c>
      <c r="F54" s="69">
        <v>23141977.307999998</v>
      </c>
    </row>
    <row r="55" spans="3:6" ht="18.75">
      <c r="C55" s="67">
        <v>24</v>
      </c>
      <c r="D55" s="46" t="s">
        <v>165</v>
      </c>
      <c r="E55" s="69">
        <v>257502286.17199999</v>
      </c>
      <c r="F55" s="69">
        <v>253598722.62400001</v>
      </c>
    </row>
    <row r="56" spans="3:6" ht="19.5" thickBot="1">
      <c r="C56" s="608" t="s">
        <v>164</v>
      </c>
      <c r="D56" s="609"/>
      <c r="E56" s="609"/>
      <c r="F56" s="609"/>
    </row>
    <row r="57" spans="3:6" ht="18.75">
      <c r="C57" s="54">
        <v>25</v>
      </c>
      <c r="D57" s="43" t="s">
        <v>166</v>
      </c>
      <c r="E57" s="434">
        <v>9.0700000000000003E-2</v>
      </c>
      <c r="F57" s="434">
        <v>9.1300000000000006E-2</v>
      </c>
    </row>
    <row r="58" spans="3:6" ht="25.5">
      <c r="C58" s="54" t="s">
        <v>435</v>
      </c>
      <c r="D58" s="43" t="s">
        <v>436</v>
      </c>
      <c r="E58" s="434">
        <v>9.0700000000000003E-2</v>
      </c>
      <c r="F58" s="434">
        <v>9.1300000000000006E-2</v>
      </c>
    </row>
    <row r="59" spans="3:6" ht="25.5">
      <c r="C59" s="54" t="s">
        <v>437</v>
      </c>
      <c r="D59" s="43" t="s">
        <v>438</v>
      </c>
      <c r="E59" s="434">
        <v>9.0700000000000003E-2</v>
      </c>
      <c r="F59" s="434">
        <v>9.1300000000000006E-2</v>
      </c>
    </row>
    <row r="60" spans="3:6" ht="18.75">
      <c r="C60" s="54">
        <v>26</v>
      </c>
      <c r="D60" s="43" t="s">
        <v>439</v>
      </c>
      <c r="E60" s="434">
        <v>0.03</v>
      </c>
      <c r="F60" s="434">
        <v>0.03</v>
      </c>
    </row>
    <row r="61" spans="3:6" ht="18.75">
      <c r="C61" s="54" t="s">
        <v>440</v>
      </c>
      <c r="D61" s="43" t="s">
        <v>169</v>
      </c>
      <c r="E61" s="437">
        <v>0</v>
      </c>
      <c r="F61" s="437">
        <v>0</v>
      </c>
    </row>
    <row r="62" spans="3:6" ht="18.75">
      <c r="C62" s="54" t="s">
        <v>441</v>
      </c>
      <c r="D62" s="43" t="s">
        <v>442</v>
      </c>
      <c r="E62" s="437">
        <v>0</v>
      </c>
      <c r="F62" s="437">
        <v>0</v>
      </c>
    </row>
    <row r="63" spans="3:6" ht="18.75">
      <c r="C63" s="54">
        <v>27</v>
      </c>
      <c r="D63" s="43" t="s">
        <v>175</v>
      </c>
      <c r="E63" s="437">
        <v>0</v>
      </c>
      <c r="F63" s="437">
        <v>0</v>
      </c>
    </row>
    <row r="64" spans="3:6" ht="18.75">
      <c r="C64" s="54" t="s">
        <v>443</v>
      </c>
      <c r="D64" s="43" t="s">
        <v>177</v>
      </c>
      <c r="E64" s="434">
        <v>0.03</v>
      </c>
      <c r="F64" s="434">
        <v>0.03</v>
      </c>
    </row>
    <row r="65" spans="3:14" ht="19.5" thickBot="1">
      <c r="C65" s="608" t="s">
        <v>444</v>
      </c>
      <c r="D65" s="609"/>
      <c r="E65" s="608"/>
      <c r="F65" s="609"/>
    </row>
    <row r="66" spans="3:14" ht="18.75">
      <c r="C66" s="54" t="s">
        <v>445</v>
      </c>
      <c r="D66" s="43" t="s">
        <v>446</v>
      </c>
      <c r="E66" s="55" t="s">
        <v>997</v>
      </c>
      <c r="F66" s="54" t="s">
        <v>997</v>
      </c>
      <c r="N66" s="106"/>
    </row>
    <row r="67" spans="3:14" ht="19.5" thickBot="1">
      <c r="C67" s="608" t="s">
        <v>447</v>
      </c>
      <c r="D67" s="609"/>
      <c r="E67" s="608"/>
      <c r="F67" s="609"/>
    </row>
    <row r="68" spans="3:14" ht="25.5">
      <c r="C68" s="54">
        <v>28</v>
      </c>
      <c r="D68" s="43" t="s">
        <v>448</v>
      </c>
      <c r="E68" s="55">
        <v>3774528.5660000001</v>
      </c>
      <c r="F68" s="55">
        <v>3325879.648</v>
      </c>
      <c r="N68" s="98"/>
    </row>
    <row r="69" spans="3:14" ht="25.5">
      <c r="C69" s="54">
        <v>29</v>
      </c>
      <c r="D69" s="43" t="s">
        <v>449</v>
      </c>
      <c r="E69" s="55">
        <v>2700248.3990000002</v>
      </c>
      <c r="F69" s="55">
        <v>1280909.2409999999</v>
      </c>
      <c r="N69" s="98"/>
    </row>
    <row r="70" spans="3:14" ht="38.25">
      <c r="C70" s="54">
        <v>30</v>
      </c>
      <c r="D70" s="43" t="s">
        <v>450</v>
      </c>
      <c r="E70" s="55">
        <v>258576566.33899999</v>
      </c>
      <c r="F70" s="55">
        <v>255643693.03099999</v>
      </c>
      <c r="N70" s="106"/>
    </row>
    <row r="71" spans="3:14" ht="38.25">
      <c r="C71" s="54" t="s">
        <v>451</v>
      </c>
      <c r="D71" s="43" t="s">
        <v>452</v>
      </c>
      <c r="E71" s="55">
        <v>258576566.33899999</v>
      </c>
      <c r="F71" s="55">
        <v>255643693.03099999</v>
      </c>
      <c r="N71" s="106"/>
    </row>
    <row r="72" spans="3:14" ht="38.25">
      <c r="C72" s="54">
        <v>31</v>
      </c>
      <c r="D72" s="43" t="s">
        <v>453</v>
      </c>
      <c r="E72" s="434">
        <v>9.0300000000000005E-2</v>
      </c>
      <c r="F72" s="434">
        <v>9.0499999999999997E-2</v>
      </c>
      <c r="N72" s="98"/>
    </row>
    <row r="73" spans="3:14" ht="38.25">
      <c r="C73" s="54" t="s">
        <v>454</v>
      </c>
      <c r="D73" s="43" t="s">
        <v>455</v>
      </c>
      <c r="E73" s="434">
        <v>9.0300000000000005E-2</v>
      </c>
      <c r="F73" s="434">
        <v>9.0499999999999997E-2</v>
      </c>
      <c r="N73" s="98"/>
    </row>
    <row r="74" spans="3:14" ht="18.75">
      <c r="C74" s="563" t="s">
        <v>1136</v>
      </c>
    </row>
  </sheetData>
  <mergeCells count="13">
    <mergeCell ref="C41:F41"/>
    <mergeCell ref="C53:F53"/>
    <mergeCell ref="C56:F56"/>
    <mergeCell ref="C65:D65"/>
    <mergeCell ref="C67:D67"/>
    <mergeCell ref="E67:F67"/>
    <mergeCell ref="E65:F65"/>
    <mergeCell ref="C4:D4"/>
    <mergeCell ref="C36:F36"/>
    <mergeCell ref="E5:F5"/>
    <mergeCell ref="C8:F8"/>
    <mergeCell ref="C16:F16"/>
    <mergeCell ref="C28:F28"/>
  </mergeCells>
  <pageMargins left="0.70866141732283472" right="0.70866141732283472" top="0.74803149606299213" bottom="0.74803149606299213" header="0.31496062992125978" footer="0.31496062992125978"/>
  <pageSetup paperSize="9" fitToHeight="0" orientation="landscape" verticalDpi="1200" r:id="rId1"/>
  <headerFooter>
    <oddHeader>&amp;CEN 
Annex XI</oddHeader>
    <oddFooter>&amp;C1</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Arkusze</vt:lpstr>
      </vt:variant>
      <vt:variant>
        <vt:i4>40</vt:i4>
      </vt:variant>
    </vt:vector>
  </HeadingPairs>
  <TitlesOfParts>
    <vt:vector size="40" baseType="lpstr">
      <vt:lpstr>INDEX</vt:lpstr>
      <vt:lpstr>EU OV1</vt:lpstr>
      <vt:lpstr>EU KM1</vt:lpstr>
      <vt:lpstr>EU CC1</vt:lpstr>
      <vt:lpstr>EU CC2 </vt:lpstr>
      <vt:lpstr>EU CCyB1</vt:lpstr>
      <vt:lpstr>EU CCyB2</vt:lpstr>
      <vt:lpstr>EU LR1 - LRSum</vt:lpstr>
      <vt:lpstr>EU LR2 - LRCom</vt:lpstr>
      <vt:lpstr>EU LR3 - LRSpl</vt:lpstr>
      <vt:lpstr>EU LIQ1</vt:lpstr>
      <vt:lpstr>EU LIQ2</vt:lpstr>
      <vt:lpstr>EU CR1</vt:lpstr>
      <vt:lpstr>EU CR1-A</vt:lpstr>
      <vt:lpstr>EU CR2</vt:lpstr>
      <vt:lpstr>EU CQ1</vt:lpstr>
      <vt:lpstr>EU CQ3</vt:lpstr>
      <vt:lpstr>EU CQ5</vt:lpstr>
      <vt:lpstr>EU CR3</vt:lpstr>
      <vt:lpstr>EU CR4</vt:lpstr>
      <vt:lpstr>EU CR5</vt:lpstr>
      <vt:lpstr>EU CCR1</vt:lpstr>
      <vt:lpstr>EU CCR2</vt:lpstr>
      <vt:lpstr>EU CCR3</vt:lpstr>
      <vt:lpstr>EU CCR5</vt:lpstr>
      <vt:lpstr>EU CCR8</vt:lpstr>
      <vt:lpstr>EU SEC1</vt:lpstr>
      <vt:lpstr>EU SEC3</vt:lpstr>
      <vt:lpstr>EU SEC5</vt:lpstr>
      <vt:lpstr>EU MR1</vt:lpstr>
      <vt:lpstr>EU REM1</vt:lpstr>
      <vt:lpstr>EU REM5</vt:lpstr>
      <vt:lpstr>EU KM2</vt:lpstr>
      <vt:lpstr>EU TLAC1</vt:lpstr>
      <vt:lpstr>EU TLAC3</vt:lpstr>
      <vt:lpstr>IFRS9</vt:lpstr>
      <vt:lpstr>Covid19_1</vt:lpstr>
      <vt:lpstr>Covid19_2</vt:lpstr>
      <vt:lpstr>Covid19_3</vt:lpstr>
      <vt:lpstr>EU IRRBB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7-26T09:43:55Z</dcterms:created>
  <dcterms:modified xsi:type="dcterms:W3CDTF">2022-07-26T17:16: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c2abd79-57a9-4473-8700-c843f76a1e37_Enabled">
    <vt:lpwstr>true</vt:lpwstr>
  </property>
  <property fmtid="{D5CDD505-2E9C-101B-9397-08002B2CF9AE}" pid="3" name="MSIP_Label_0c2abd79-57a9-4473-8700-c843f76a1e37_SetDate">
    <vt:lpwstr>2022-07-26T09:44:07Z</vt:lpwstr>
  </property>
  <property fmtid="{D5CDD505-2E9C-101B-9397-08002B2CF9AE}" pid="4" name="MSIP_Label_0c2abd79-57a9-4473-8700-c843f76a1e37_Method">
    <vt:lpwstr>Privileged</vt:lpwstr>
  </property>
  <property fmtid="{D5CDD505-2E9C-101B-9397-08002B2CF9AE}" pid="5" name="MSIP_Label_0c2abd79-57a9-4473-8700-c843f76a1e37_Name">
    <vt:lpwstr>Internal</vt:lpwstr>
  </property>
  <property fmtid="{D5CDD505-2E9C-101B-9397-08002B2CF9AE}" pid="6" name="MSIP_Label_0c2abd79-57a9-4473-8700-c843f76a1e37_SiteId">
    <vt:lpwstr>35595a02-4d6d-44ac-99e1-f9ab4cd872db</vt:lpwstr>
  </property>
  <property fmtid="{D5CDD505-2E9C-101B-9397-08002B2CF9AE}" pid="7" name="MSIP_Label_0c2abd79-57a9-4473-8700-c843f76a1e37_ActionId">
    <vt:lpwstr>d8f9c834-7e70-4d03-b875-8ab6dc5dcc54</vt:lpwstr>
  </property>
  <property fmtid="{D5CDD505-2E9C-101B-9397-08002B2CF9AE}" pid="8" name="MSIP_Label_0c2abd79-57a9-4473-8700-c843f76a1e37_ContentBits">
    <vt:lpwstr>0</vt:lpwstr>
  </property>
</Properties>
</file>